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hacienda.gob.es/CDI/EstrategiaPoliticaFiscal/2019/Plan_Presupuestario_2019.pdf" TargetMode="External"/><Relationship Id="rId1" Type="http://schemas.openxmlformats.org/officeDocument/2006/relationships/hyperlink" Target="https://www.hacienda.gob.es/es-ES/CDI/Paginas/EstrategiaPoliticaFiscal/PlanesPresupuestarios.aspx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8:M32"/>
  <sheetViews>
    <sheetView showGridLines="0" tabSelected="1" zoomScale="75" zoomScaleNormal="75" workbookViewId="0">
      <selection activeCell="B8" sqref="B8"/>
    </sheetView>
  </sheetViews>
  <sheetFormatPr baseColWidth="10" defaultRowHeight="14.5"/>
  <cols>
    <col min="1" max="1" width="2.6328125" customWidth="1"/>
    <col min="2" max="2" width="131.1796875" customWidth="1"/>
  </cols>
  <sheetData>
    <row r="8" spans="2:13" ht="20">
      <c r="B8" s="167" t="s">
        <v>347</v>
      </c>
      <c r="C8" s="167"/>
      <c r="D8" s="167"/>
      <c r="E8" s="167"/>
      <c r="F8" s="167"/>
      <c r="G8" s="167"/>
      <c r="H8" s="167"/>
      <c r="I8" s="167"/>
      <c r="J8" s="167"/>
      <c r="K8" s="167"/>
      <c r="L8" s="167"/>
      <c r="M8" s="167"/>
    </row>
    <row r="10" spans="2:13" ht="15.5">
      <c r="B10" s="168" t="s">
        <v>338</v>
      </c>
    </row>
    <row r="11" spans="2:13" ht="15.5">
      <c r="B11" s="168" t="s">
        <v>339</v>
      </c>
    </row>
    <row r="12" spans="2:13" ht="15.5">
      <c r="B12" s="168" t="s">
        <v>340</v>
      </c>
    </row>
    <row r="13" spans="2:13" ht="15.5">
      <c r="B13" s="168" t="s">
        <v>341</v>
      </c>
    </row>
    <row r="14" spans="2:13" ht="15.5">
      <c r="B14" s="168" t="s">
        <v>342</v>
      </c>
    </row>
    <row r="16" spans="2:13" ht="15.5">
      <c r="B16" s="168" t="s">
        <v>348</v>
      </c>
    </row>
    <row r="17" spans="2:2" ht="15.5">
      <c r="B17" s="168" t="s">
        <v>349</v>
      </c>
    </row>
    <row r="18" spans="2:2" ht="15.5">
      <c r="B18" s="168" t="s">
        <v>350</v>
      </c>
    </row>
    <row r="19" spans="2:2" ht="15.5">
      <c r="B19" s="168" t="s">
        <v>351</v>
      </c>
    </row>
    <row r="20" spans="2:2" ht="15.5">
      <c r="B20" s="168" t="s">
        <v>352</v>
      </c>
    </row>
    <row r="21" spans="2:2" ht="15.5">
      <c r="B21" s="168" t="s">
        <v>353</v>
      </c>
    </row>
    <row r="22" spans="2:2" ht="15.5">
      <c r="B22" s="168" t="s">
        <v>354</v>
      </c>
    </row>
    <row r="23" spans="2:2" ht="15.5">
      <c r="B23" s="168" t="s">
        <v>355</v>
      </c>
    </row>
    <row r="25" spans="2:2" ht="15.5">
      <c r="B25" s="168" t="s">
        <v>356</v>
      </c>
    </row>
    <row r="27" spans="2:2" ht="15.5">
      <c r="B27" s="168" t="s">
        <v>343</v>
      </c>
    </row>
    <row r="29" spans="2:2" ht="15.5">
      <c r="B29" s="168" t="s">
        <v>344</v>
      </c>
    </row>
    <row r="31" spans="2:2">
      <c r="B31" s="171" t="s">
        <v>358</v>
      </c>
    </row>
    <row r="32" spans="2:2">
      <c r="B32" s="169" t="s">
        <v>345</v>
      </c>
    </row>
  </sheetData>
  <hyperlinks>
    <hyperlink ref="B10:M10" location="'Resumen Total liquidez'!A1" display="1. Resumen Total Liquidez"/>
    <hyperlink ref="B11:M11" location="'Resumen Total liquidez'!A1" display="1. Resumen Total Liquidez"/>
    <hyperlink ref="B12:M12" location="'Resumen Total liquidez'!A1" display="1. Resumen Total Liquidez"/>
    <hyperlink ref="B13:M13" location="'Resumen Total liquidez'!A1" display="1. Resumen Total Liquidez"/>
    <hyperlink ref="B14:M14" location="'Resumen Total liquidez'!A1" display="1. Resumen Total Liquidez"/>
    <hyperlink ref="B16:M16" location="'Resumen Total liquidez'!A1" display="1. Resumen Total Liquidez"/>
    <hyperlink ref="B17:M17" location="'Resumen Total liquidez'!A1" display="1. Resumen Total Liquidez"/>
    <hyperlink ref="B18:M18" location="'Resumen Total liquidez'!A1" display="1. Resumen Total Liquidez"/>
    <hyperlink ref="B19:M19" location="'Resumen Total liquidez'!A1" display="1. Resumen Total Liquidez"/>
    <hyperlink ref="B20:M20" location="'Resumen Total liquidez'!A1" display="1. Resumen Total Liquidez"/>
    <hyperlink ref="B21:M21" location="'Resumen Total liquidez'!A1" display="1. Resumen Total Liquidez"/>
    <hyperlink ref="B27:M27" location="'Resumen Total liquidez'!A1" display="1. Resumen Total Liquidez"/>
    <hyperlink ref="B29:M29" location="'Resumen Total liquidez'!A1" display="1. Resumen Total Liquidez"/>
    <hyperlink ref="B10" location="'1.1 Supuestos básicos '!B2" display="1.1 Supuestos básicos"/>
    <hyperlink ref="B11" location="'1.2 Perspectivas macreconómicas'!B2" display="1.2 Perspectivas macreconómicas"/>
    <hyperlink ref="B12" location="'1.3 Mercado Trabajo'!B2" display="1.3 Evolución del mercado de trabajo"/>
    <hyperlink ref="B13" location="'1.4 Evolución precios'!B2" display="1.4 Evolución de los precios"/>
    <hyperlink ref="B14" location="'1.5 Saldos sectoriales'!B2" display="1.5 Saldos sectoriales"/>
    <hyperlink ref="B16" location="'2.1 Objetivos subsectores'!B2" display="2.1 Objetivos de déficit de las Administraciones Públicas 2018-2020"/>
    <hyperlink ref="B17" location="'2.2 Nuevos Objetivos '!B2" display="2.2 Nuevos objetivos de déficit propuestos 2019-2021"/>
    <hyperlink ref="B18" location="'2.3 Comparación Sendas'!B2" display="2.3 Comparación sendas de consolidación 2019-2021"/>
    <hyperlink ref="B19" location="'2.4 Evolución deuda'!B2" display="2.4 Evolución de la deuda de las Administraciones Públicas (S.13) y perspectivas"/>
    <hyperlink ref="B27" location="'6 CSR'!B1" display="6 CSR. Vínculo entre el plan presupuestario y el cumplimiento de las recomendaciones específicas del consejo"/>
    <hyperlink ref="B29" location="'7 E2020'!B1" display="7 E2020. Vínculo entre el plan presupuestario y la estrategia europea para el crecimiento y el empleo"/>
    <hyperlink ref="B20" location="'2.5 Objetivos I-G'!B2" display="2.5 Objetivos de ingresos y gastos para el total Administraciones Públicas"/>
    <hyperlink ref="B21" location="'2.6 Comparación con CE'!B2" display="2.6 Comparación con las previsiones de la Comisión Europea"/>
    <hyperlink ref="B22" location="'2.7 Objetivos pptarios '!B2" display="2.7 Objetivos presupuestarios para el total de las Administraciones Públicas y sus subsectores"/>
    <hyperlink ref="B32" r:id="rId1"/>
    <hyperlink ref="B31" r:id="rId2" display="Acceso a informe completo del Plan presupuestario 2020"/>
    <hyperlink ref="B23" location="'2.8 Expenditure benchmark'!B2" display="2.8 Cómputo del Expenditure benchmark"/>
    <hyperlink ref="B25:M25" location="'Resumen Total liquidez'!A1" display="1. Resumen Total Liquidez"/>
    <hyperlink ref="B25" location="'3.1 impacto medidas ingresos'!B2" display="3.1 Impacto de las nuevas medidas de ingresos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A1:H17"/>
  <sheetViews>
    <sheetView showGridLines="0" workbookViewId="0">
      <selection activeCell="B2" sqref="B2:E11"/>
    </sheetView>
  </sheetViews>
  <sheetFormatPr baseColWidth="10" defaultColWidth="11.453125" defaultRowHeight="13.5"/>
  <cols>
    <col min="1" max="1" width="2.7265625" style="14" customWidth="1"/>
    <col min="2" max="2" width="37.453125" style="20" customWidth="1"/>
    <col min="3" max="3" width="9.7265625" style="20" customWidth="1"/>
    <col min="4" max="6" width="15.7265625" style="20" customWidth="1"/>
    <col min="7" max="16384" width="11.453125" style="20"/>
  </cols>
  <sheetData>
    <row r="1" spans="1:8" ht="14.5">
      <c r="A1" s="170" t="s">
        <v>346</v>
      </c>
    </row>
    <row r="2" spans="1:8" s="22" customFormat="1" ht="20.149999999999999" customHeight="1">
      <c r="A2" s="14"/>
      <c r="B2" s="186" t="s">
        <v>357</v>
      </c>
      <c r="C2" s="186"/>
      <c r="D2" s="186"/>
      <c r="E2" s="186"/>
      <c r="F2" s="186"/>
    </row>
    <row r="3" spans="1:8" s="14" customFormat="1" ht="20.149999999999999" customHeight="1">
      <c r="B3" s="187" t="s">
        <v>118</v>
      </c>
      <c r="C3" s="187"/>
      <c r="D3" s="187"/>
      <c r="E3" s="187"/>
      <c r="F3" s="187"/>
    </row>
    <row r="4" spans="1:8" s="14" customFormat="1" ht="10" customHeight="1" thickBot="1">
      <c r="B4" s="59"/>
      <c r="C4" s="17"/>
      <c r="D4" s="17"/>
      <c r="E4" s="17"/>
    </row>
    <row r="5" spans="1:8" s="14" customFormat="1" ht="20.149999999999999" customHeight="1" thickBot="1">
      <c r="B5" s="5"/>
      <c r="C5" s="141" t="s">
        <v>20</v>
      </c>
      <c r="D5" s="141">
        <v>2017</v>
      </c>
      <c r="E5" s="141">
        <v>2018</v>
      </c>
      <c r="F5" s="141">
        <v>2019</v>
      </c>
    </row>
    <row r="6" spans="1:8" s="14" customFormat="1" ht="20.149999999999999" customHeight="1" thickBot="1">
      <c r="B6" s="6" t="s">
        <v>308</v>
      </c>
      <c r="C6" s="5"/>
      <c r="D6" s="79">
        <v>98.122836033709433</v>
      </c>
      <c r="E6" s="79">
        <v>97.020053372541042</v>
      </c>
      <c r="F6" s="79">
        <v>95.5</v>
      </c>
      <c r="G6" s="19"/>
      <c r="H6" s="19"/>
    </row>
    <row r="7" spans="1:8" s="14" customFormat="1" ht="20.149999999999999" customHeight="1" thickBot="1">
      <c r="B7" s="7" t="s">
        <v>307</v>
      </c>
      <c r="C7" s="8"/>
      <c r="D7" s="80">
        <v>-0.84721070624782158</v>
      </c>
      <c r="E7" s="80">
        <v>-1.1027826611683906</v>
      </c>
      <c r="F7" s="80">
        <v>-1.5</v>
      </c>
    </row>
    <row r="8" spans="1:8" s="14" customFormat="1" ht="20.149999999999999" customHeight="1">
      <c r="B8" s="176" t="s">
        <v>306</v>
      </c>
      <c r="C8" s="177"/>
      <c r="D8" s="177"/>
      <c r="E8" s="177"/>
      <c r="F8" s="177"/>
    </row>
    <row r="9" spans="1:8" s="14" customFormat="1" ht="20.149999999999999" customHeight="1" thickBot="1">
      <c r="B9" s="6" t="s">
        <v>305</v>
      </c>
      <c r="C9" s="5"/>
      <c r="D9" s="79">
        <v>-0.5218126430247656</v>
      </c>
      <c r="E9" s="79">
        <v>-0.27506806255832084</v>
      </c>
      <c r="F9" s="79">
        <v>0.57787520579662721</v>
      </c>
      <c r="G9" s="19"/>
      <c r="H9" s="19"/>
    </row>
    <row r="10" spans="1:8" s="14" customFormat="1" ht="20.149999999999999" customHeight="1" thickBot="1">
      <c r="B10" s="7" t="s">
        <v>304</v>
      </c>
      <c r="C10" s="8" t="s">
        <v>13</v>
      </c>
      <c r="D10" s="80">
        <v>2.5565046955421278</v>
      </c>
      <c r="E10" s="80">
        <v>2.4439368977026725</v>
      </c>
      <c r="F10" s="80">
        <v>2.3397619216817054</v>
      </c>
    </row>
    <row r="11" spans="1:8" s="14" customFormat="1" ht="20.149999999999999" customHeight="1" thickBot="1">
      <c r="B11" s="6" t="s">
        <v>303</v>
      </c>
      <c r="C11" s="5"/>
      <c r="D11" s="79">
        <v>0.11161697614459955</v>
      </c>
      <c r="E11" s="79">
        <v>-0.13818076734503845</v>
      </c>
      <c r="F11" s="79">
        <v>0.7</v>
      </c>
      <c r="G11" s="19"/>
      <c r="H11" s="19"/>
    </row>
    <row r="12" spans="1:8" s="14" customFormat="1" ht="20.149999999999999" customHeight="1" thickBot="1">
      <c r="B12" s="7" t="s">
        <v>117</v>
      </c>
      <c r="C12" s="8"/>
      <c r="D12" s="80">
        <v>2.6929596054162546</v>
      </c>
      <c r="E12" s="80">
        <v>2.5878407934209853</v>
      </c>
      <c r="F12" s="80">
        <v>2.5100881301959594</v>
      </c>
    </row>
    <row r="13" spans="1:8" s="14" customFormat="1" ht="16" customHeight="1">
      <c r="B13" s="98" t="s">
        <v>302</v>
      </c>
      <c r="C13" s="39"/>
      <c r="D13" s="39"/>
      <c r="E13" s="39"/>
      <c r="F13" s="39"/>
    </row>
    <row r="14" spans="1:8" s="14" customFormat="1" ht="16" customHeight="1">
      <c r="B14" s="38" t="s">
        <v>301</v>
      </c>
      <c r="C14" s="39"/>
      <c r="D14" s="39"/>
      <c r="E14" s="39"/>
      <c r="F14" s="39"/>
    </row>
    <row r="15" spans="1:8" ht="20.149999999999999" customHeight="1"/>
    <row r="16" spans="1:8" ht="20.149999999999999" customHeight="1"/>
    <row r="17" ht="20.149999999999999" customHeight="1"/>
  </sheetData>
  <mergeCells count="3">
    <mergeCell ref="B8:F8"/>
    <mergeCell ref="B2:F2"/>
    <mergeCell ref="B3:F3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88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</sheetPr>
  <dimension ref="A1:I30"/>
  <sheetViews>
    <sheetView showGridLines="0" zoomScaleNormal="100" workbookViewId="0">
      <selection activeCell="B2" sqref="B2:E11"/>
    </sheetView>
  </sheetViews>
  <sheetFormatPr baseColWidth="10" defaultColWidth="11.453125" defaultRowHeight="14"/>
  <cols>
    <col min="1" max="1" width="2.7265625" style="14" customWidth="1"/>
    <col min="2" max="2" width="39.7265625" style="20" customWidth="1"/>
    <col min="3" max="3" width="12.54296875" style="20" customWidth="1"/>
    <col min="4" max="4" width="15" style="20" customWidth="1"/>
    <col min="5" max="5" width="16" style="20" customWidth="1"/>
    <col min="6" max="16384" width="11.453125" style="4"/>
  </cols>
  <sheetData>
    <row r="1" spans="1:9" ht="14.5">
      <c r="A1" s="170" t="s">
        <v>346</v>
      </c>
    </row>
    <row r="2" spans="1:9" ht="27" customHeight="1">
      <c r="B2" s="172" t="s">
        <v>269</v>
      </c>
      <c r="C2" s="172"/>
      <c r="D2" s="172"/>
      <c r="E2" s="4"/>
    </row>
    <row r="3" spans="1:9" ht="17.25" customHeight="1" thickBot="1">
      <c r="B3" s="188" t="s">
        <v>48</v>
      </c>
      <c r="C3" s="188"/>
      <c r="D3" s="188"/>
      <c r="E3" s="4"/>
    </row>
    <row r="4" spans="1:9" ht="31.5" customHeight="1" thickBot="1">
      <c r="B4" s="5"/>
      <c r="C4" s="30" t="s">
        <v>20</v>
      </c>
      <c r="D4" s="30">
        <v>2018</v>
      </c>
      <c r="E4" s="30" t="s">
        <v>270</v>
      </c>
    </row>
    <row r="5" spans="1:9" ht="20.149999999999999" customHeight="1" thickBot="1">
      <c r="B5" s="6" t="s">
        <v>34</v>
      </c>
      <c r="C5" s="5" t="s">
        <v>21</v>
      </c>
      <c r="D5" s="164">
        <v>38.528404790113647</v>
      </c>
      <c r="E5" s="164">
        <v>39.113190816925666</v>
      </c>
      <c r="H5" s="162"/>
      <c r="I5" s="162"/>
    </row>
    <row r="6" spans="1:9" s="14" customFormat="1" ht="20.149999999999999" customHeight="1">
      <c r="B6" s="37" t="s">
        <v>35</v>
      </c>
      <c r="C6" s="37"/>
      <c r="D6" s="161"/>
      <c r="E6" s="161"/>
      <c r="F6" s="4"/>
      <c r="G6" s="4"/>
      <c r="H6" s="162"/>
      <c r="I6" s="162"/>
    </row>
    <row r="7" spans="1:9" ht="20.149999999999999" customHeight="1" thickBot="1">
      <c r="B7" s="7" t="s">
        <v>36</v>
      </c>
      <c r="C7" s="8" t="s">
        <v>22</v>
      </c>
      <c r="D7" s="165">
        <v>11.706858577781521</v>
      </c>
      <c r="E7" s="165">
        <v>11.94472535278047</v>
      </c>
      <c r="H7" s="162"/>
      <c r="I7" s="162"/>
    </row>
    <row r="8" spans="1:9" ht="20.149999999999999" customHeight="1" thickBot="1">
      <c r="B8" s="6" t="s">
        <v>37</v>
      </c>
      <c r="C8" s="5" t="s">
        <v>23</v>
      </c>
      <c r="D8" s="164">
        <v>10.452950171272583</v>
      </c>
      <c r="E8" s="164">
        <v>10.69143642564786</v>
      </c>
      <c r="H8" s="162"/>
      <c r="I8" s="162"/>
    </row>
    <row r="9" spans="1:9" ht="20.149999999999999" customHeight="1" thickBot="1">
      <c r="B9" s="7" t="s">
        <v>38</v>
      </c>
      <c r="C9" s="8" t="s">
        <v>24</v>
      </c>
      <c r="D9" s="165">
        <v>0.482170899587477</v>
      </c>
      <c r="E9" s="165">
        <v>0.47249981318306628</v>
      </c>
      <c r="H9" s="162"/>
      <c r="I9" s="162"/>
    </row>
    <row r="10" spans="1:9" ht="20.149999999999999" customHeight="1" thickBot="1">
      <c r="B10" s="6" t="s">
        <v>39</v>
      </c>
      <c r="C10" s="5" t="s">
        <v>25</v>
      </c>
      <c r="D10" s="164">
        <v>12.407203433538729</v>
      </c>
      <c r="E10" s="164">
        <v>12.519437399882468</v>
      </c>
      <c r="H10" s="162"/>
      <c r="I10" s="162"/>
    </row>
    <row r="11" spans="1:9" ht="20.149999999999999" customHeight="1" thickBot="1">
      <c r="B11" s="7" t="s">
        <v>40</v>
      </c>
      <c r="C11" s="8" t="s">
        <v>26</v>
      </c>
      <c r="D11" s="165">
        <v>0.61661469124247736</v>
      </c>
      <c r="E11" s="165">
        <v>0.60859033276423524</v>
      </c>
      <c r="H11" s="162"/>
      <c r="I11" s="162"/>
    </row>
    <row r="12" spans="1:9" ht="20.149999999999999" customHeight="1" thickBot="1">
      <c r="B12" s="6" t="s">
        <v>56</v>
      </c>
      <c r="C12" s="5"/>
      <c r="D12" s="164">
        <v>2.8626070166908604</v>
      </c>
      <c r="E12" s="164">
        <v>2.8765014926675647</v>
      </c>
      <c r="H12" s="162"/>
      <c r="I12" s="162"/>
    </row>
    <row r="13" spans="1:9" ht="26.25" customHeight="1" thickBot="1">
      <c r="B13" s="7" t="s">
        <v>120</v>
      </c>
      <c r="C13" s="8"/>
      <c r="D13" s="165">
        <v>34.930623891705203</v>
      </c>
      <c r="E13" s="165">
        <v>35.539938227424273</v>
      </c>
      <c r="H13" s="162"/>
      <c r="I13" s="162"/>
    </row>
    <row r="14" spans="1:9" ht="20.149999999999999" customHeight="1" thickBot="1">
      <c r="B14" s="6" t="s">
        <v>55</v>
      </c>
      <c r="C14" s="5" t="s">
        <v>27</v>
      </c>
      <c r="D14" s="164">
        <v>41.247415249018395</v>
      </c>
      <c r="E14" s="164">
        <v>40.87507806031816</v>
      </c>
      <c r="H14" s="162"/>
      <c r="I14" s="162"/>
    </row>
    <row r="15" spans="1:9" s="14" customFormat="1" ht="20.149999999999999" customHeight="1">
      <c r="B15" s="37" t="s">
        <v>35</v>
      </c>
      <c r="C15" s="37"/>
      <c r="D15" s="161"/>
      <c r="E15" s="161"/>
      <c r="F15" s="4"/>
      <c r="G15" s="4"/>
      <c r="H15" s="162"/>
      <c r="I15" s="162"/>
    </row>
    <row r="16" spans="1:9" ht="20.149999999999999" customHeight="1" thickBot="1">
      <c r="B16" s="6" t="s">
        <v>41</v>
      </c>
      <c r="C16" s="5" t="s">
        <v>28</v>
      </c>
      <c r="D16" s="164">
        <v>10.438630322846638</v>
      </c>
      <c r="E16" s="164">
        <v>10.412699906755691</v>
      </c>
      <c r="H16" s="162"/>
      <c r="I16" s="162"/>
    </row>
    <row r="17" spans="2:9" ht="20.149999999999999" customHeight="1" thickBot="1">
      <c r="B17" s="7" t="s">
        <v>42</v>
      </c>
      <c r="C17" s="8" t="s">
        <v>29</v>
      </c>
      <c r="D17" s="165">
        <v>4.9979072749525697</v>
      </c>
      <c r="E17" s="165">
        <v>4.9502738253446275</v>
      </c>
      <c r="H17" s="162"/>
      <c r="I17" s="162"/>
    </row>
    <row r="18" spans="2:9" ht="20.149999999999999" customHeight="1" thickBot="1">
      <c r="B18" s="6" t="s">
        <v>43</v>
      </c>
      <c r="C18" s="5" t="s">
        <v>30</v>
      </c>
      <c r="D18" s="164">
        <v>17.857450169906386</v>
      </c>
      <c r="E18" s="164">
        <v>17.97146305706562</v>
      </c>
      <c r="H18" s="162"/>
      <c r="I18" s="162"/>
    </row>
    <row r="19" spans="2:9" ht="20.149999999999999" customHeight="1" thickBot="1">
      <c r="B19" s="7" t="s">
        <v>58</v>
      </c>
      <c r="C19" s="8"/>
      <c r="D19" s="165">
        <v>1.4196933350167644</v>
      </c>
      <c r="E19" s="165">
        <v>1.4271140627834562</v>
      </c>
      <c r="H19" s="162"/>
      <c r="I19" s="162"/>
    </row>
    <row r="20" spans="2:9" ht="20.149999999999999" customHeight="1" thickBot="1">
      <c r="B20" s="6" t="s">
        <v>44</v>
      </c>
      <c r="C20" s="5" t="s">
        <v>13</v>
      </c>
      <c r="D20" s="164">
        <v>2.443937565021471</v>
      </c>
      <c r="E20" s="164">
        <v>2.3397619216817054</v>
      </c>
      <c r="H20" s="162"/>
      <c r="I20" s="162"/>
    </row>
    <row r="21" spans="2:9" ht="20.149999999999999" customHeight="1" thickBot="1">
      <c r="B21" s="7" t="s">
        <v>45</v>
      </c>
      <c r="C21" s="8" t="s">
        <v>31</v>
      </c>
      <c r="D21" s="165">
        <v>0.9923661433580403</v>
      </c>
      <c r="E21" s="165">
        <v>0.93713823456113621</v>
      </c>
      <c r="H21" s="162"/>
      <c r="I21" s="162"/>
    </row>
    <row r="22" spans="2:9" ht="20.149999999999999" customHeight="1" thickBot="1">
      <c r="B22" s="6" t="s">
        <v>46</v>
      </c>
      <c r="C22" s="5" t="s">
        <v>32</v>
      </c>
      <c r="D22" s="164">
        <v>2.2316186269971143</v>
      </c>
      <c r="E22" s="164">
        <v>2.0892157038003805</v>
      </c>
      <c r="H22" s="162"/>
      <c r="I22" s="162"/>
    </row>
    <row r="23" spans="2:9" ht="20.149999999999999" customHeight="1" thickBot="1">
      <c r="B23" s="7" t="s">
        <v>47</v>
      </c>
      <c r="C23" s="8" t="s">
        <v>33</v>
      </c>
      <c r="D23" s="165">
        <v>0.70291489349411751</v>
      </c>
      <c r="E23" s="165">
        <v>0.59613725767048931</v>
      </c>
      <c r="H23" s="162"/>
      <c r="I23" s="162"/>
    </row>
    <row r="24" spans="2:9" ht="20.149999999999999" customHeight="1" thickBot="1">
      <c r="B24" s="6" t="s">
        <v>57</v>
      </c>
      <c r="C24" s="5"/>
      <c r="D24" s="164">
        <v>1.5825939769168214</v>
      </c>
      <c r="E24" s="166">
        <v>1.5783881534385025</v>
      </c>
      <c r="H24" s="162"/>
      <c r="I24" s="162"/>
    </row>
    <row r="25" spans="2:9" ht="17.25" customHeight="1" thickTop="1">
      <c r="B25" s="189" t="s">
        <v>199</v>
      </c>
      <c r="C25" s="190"/>
      <c r="D25" s="190"/>
      <c r="E25" s="4"/>
    </row>
    <row r="26" spans="2:9">
      <c r="B26" s="38"/>
      <c r="C26" s="39"/>
      <c r="D26" s="39"/>
      <c r="E26" s="39"/>
    </row>
    <row r="27" spans="2:9">
      <c r="D27" s="26"/>
      <c r="E27" s="26"/>
    </row>
    <row r="28" spans="2:9">
      <c r="D28" s="27"/>
      <c r="E28" s="27"/>
    </row>
    <row r="29" spans="2:9">
      <c r="D29" s="26"/>
      <c r="E29" s="26"/>
    </row>
    <row r="30" spans="2:9">
      <c r="D30" s="25"/>
      <c r="E30" s="25"/>
    </row>
  </sheetData>
  <mergeCells count="3">
    <mergeCell ref="B2:D2"/>
    <mergeCell ref="B3:D3"/>
    <mergeCell ref="B25:D25"/>
  </mergeCells>
  <hyperlinks>
    <hyperlink ref="A1" location="Indice!B8" display="&lt;&lt;"/>
  </hyperlinks>
  <pageMargins left="0.7" right="0.7" top="0.75" bottom="0.75" header="0.3" footer="0.3"/>
  <pageSetup paperSize="9" scale="76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</sheetPr>
  <dimension ref="A1:I14"/>
  <sheetViews>
    <sheetView showGridLines="0" zoomScaleNormal="100" workbookViewId="0">
      <selection activeCell="B2" sqref="B2:E11"/>
    </sheetView>
  </sheetViews>
  <sheetFormatPr baseColWidth="10" defaultColWidth="11.453125" defaultRowHeight="14"/>
  <cols>
    <col min="1" max="1" width="2.7265625" style="14" customWidth="1"/>
    <col min="2" max="2" width="22.26953125" style="20" customWidth="1"/>
    <col min="3" max="4" width="15" style="20" customWidth="1"/>
    <col min="5" max="6" width="16" style="20" customWidth="1"/>
    <col min="7" max="16384" width="11.453125" style="4"/>
  </cols>
  <sheetData>
    <row r="1" spans="1:9" ht="14.5">
      <c r="A1" s="170" t="s">
        <v>346</v>
      </c>
    </row>
    <row r="2" spans="1:9" ht="37.5" customHeight="1">
      <c r="B2" s="172" t="s">
        <v>271</v>
      </c>
      <c r="C2" s="172"/>
      <c r="D2" s="172"/>
      <c r="E2" s="119"/>
      <c r="F2" s="4"/>
    </row>
    <row r="3" spans="1:9" ht="14.5" thickBot="1">
      <c r="B3" s="188" t="s">
        <v>48</v>
      </c>
      <c r="C3" s="188"/>
      <c r="D3" s="188"/>
      <c r="E3" s="121"/>
      <c r="F3" s="4"/>
    </row>
    <row r="4" spans="1:9" ht="31.5" customHeight="1" thickBot="1">
      <c r="B4" s="5"/>
      <c r="C4" s="193">
        <v>2018</v>
      </c>
      <c r="D4" s="192"/>
      <c r="E4" s="191">
        <v>2019</v>
      </c>
      <c r="F4" s="192"/>
    </row>
    <row r="5" spans="1:9" ht="38.25" customHeight="1" thickBot="1">
      <c r="B5" s="5"/>
      <c r="C5" s="123" t="s">
        <v>275</v>
      </c>
      <c r="D5" s="123" t="s">
        <v>276</v>
      </c>
      <c r="E5" s="123" t="s">
        <v>275</v>
      </c>
      <c r="F5" s="123" t="s">
        <v>276</v>
      </c>
    </row>
    <row r="6" spans="1:9" ht="20.149999999999999" customHeight="1" thickBot="1">
      <c r="B6" s="7" t="s">
        <v>272</v>
      </c>
      <c r="C6" s="125">
        <v>0.38500000000000001</v>
      </c>
      <c r="D6" s="125">
        <v>0.38100000000000001</v>
      </c>
      <c r="E6" s="125">
        <v>0.39100000000000001</v>
      </c>
      <c r="F6" s="125">
        <v>0.38100000000000001</v>
      </c>
    </row>
    <row r="7" spans="1:9" s="14" customFormat="1" ht="20.149999999999999" customHeight="1">
      <c r="B7" s="122" t="s">
        <v>274</v>
      </c>
      <c r="C7" s="127">
        <v>0.41199999999999998</v>
      </c>
      <c r="D7" s="127">
        <v>0.40699999999999997</v>
      </c>
      <c r="E7" s="127">
        <v>0.40899999999999997</v>
      </c>
      <c r="F7" s="127">
        <v>0.4</v>
      </c>
      <c r="G7" s="4"/>
      <c r="H7" s="4"/>
      <c r="I7" s="4"/>
    </row>
    <row r="8" spans="1:9" ht="20.149999999999999" customHeight="1" thickBot="1">
      <c r="B8" s="7" t="s">
        <v>273</v>
      </c>
      <c r="C8" s="125">
        <v>2.7E-2</v>
      </c>
      <c r="D8" s="125">
        <v>2.5999999999999999E-2</v>
      </c>
      <c r="E8" s="126">
        <v>1.7999999999999999E-2</v>
      </c>
      <c r="F8" s="126">
        <v>1.9E-2</v>
      </c>
    </row>
    <row r="9" spans="1:9" ht="14.5" thickTop="1">
      <c r="B9" s="189" t="s">
        <v>199</v>
      </c>
      <c r="C9" s="190"/>
      <c r="D9" s="190"/>
      <c r="E9" s="120"/>
      <c r="F9" s="4"/>
    </row>
    <row r="10" spans="1:9">
      <c r="B10" s="38"/>
      <c r="C10" s="39"/>
      <c r="D10" s="39"/>
      <c r="E10" s="39"/>
      <c r="F10" s="39"/>
    </row>
    <row r="11" spans="1:9">
      <c r="C11" s="26"/>
      <c r="D11" s="26"/>
      <c r="E11" s="26"/>
      <c r="F11" s="26"/>
    </row>
    <row r="12" spans="1:9">
      <c r="C12" s="27"/>
      <c r="D12" s="27"/>
      <c r="E12" s="27"/>
      <c r="F12" s="27"/>
    </row>
    <row r="13" spans="1:9">
      <c r="C13" s="26"/>
      <c r="D13" s="26"/>
      <c r="E13" s="26"/>
      <c r="F13" s="26"/>
    </row>
    <row r="14" spans="1:9">
      <c r="C14" s="25"/>
      <c r="D14" s="25"/>
      <c r="E14" s="25"/>
      <c r="F14" s="25"/>
    </row>
  </sheetData>
  <mergeCells count="5">
    <mergeCell ref="B2:D2"/>
    <mergeCell ref="B3:D3"/>
    <mergeCell ref="B9:D9"/>
    <mergeCell ref="E4:F4"/>
    <mergeCell ref="C4:D4"/>
  </mergeCells>
  <hyperlinks>
    <hyperlink ref="A1" location="Indice!B8" display="&lt;&lt;"/>
  </hyperlinks>
  <pageMargins left="0.7" right="0.7" top="0.75" bottom="0.75" header="0.3" footer="0.3"/>
  <pageSetup paperSize="9" scale="76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A1:F55"/>
  <sheetViews>
    <sheetView showGridLines="0" zoomScaleNormal="100" workbookViewId="0">
      <selection activeCell="B2" sqref="B2:E11"/>
    </sheetView>
  </sheetViews>
  <sheetFormatPr baseColWidth="10" defaultColWidth="11.453125" defaultRowHeight="13.5"/>
  <cols>
    <col min="1" max="1" width="2.7265625" style="14" customWidth="1"/>
    <col min="2" max="2" width="35.7265625" style="20" customWidth="1"/>
    <col min="3" max="3" width="7.453125" style="20" customWidth="1"/>
    <col min="4" max="6" width="10.7265625" style="20" customWidth="1"/>
    <col min="7" max="16384" width="11.453125" style="20"/>
  </cols>
  <sheetData>
    <row r="1" spans="1:6" ht="20.149999999999999" customHeight="1">
      <c r="A1" s="170" t="s">
        <v>346</v>
      </c>
    </row>
    <row r="2" spans="1:6" s="22" customFormat="1" ht="28.5" customHeight="1">
      <c r="A2" s="14"/>
      <c r="B2" s="196" t="s">
        <v>229</v>
      </c>
      <c r="C2" s="196"/>
      <c r="D2" s="196"/>
      <c r="E2" s="196"/>
      <c r="F2" s="196"/>
    </row>
    <row r="3" spans="1:6" s="22" customFormat="1" ht="10" customHeight="1" thickBot="1">
      <c r="A3" s="14"/>
      <c r="B3" s="29"/>
      <c r="C3" s="29"/>
      <c r="D3" s="28"/>
      <c r="E3" s="28"/>
      <c r="F3" s="28"/>
    </row>
    <row r="4" spans="1:6" s="14" customFormat="1" ht="27" customHeight="1" thickBot="1">
      <c r="B4" s="5"/>
      <c r="C4" s="30" t="s">
        <v>6</v>
      </c>
      <c r="D4" s="30">
        <v>2017</v>
      </c>
      <c r="E4" s="30">
        <v>2018</v>
      </c>
      <c r="F4" s="30">
        <v>2019</v>
      </c>
    </row>
    <row r="5" spans="1:6" s="14" customFormat="1" ht="20.149999999999999" customHeight="1">
      <c r="B5" s="176" t="s">
        <v>7</v>
      </c>
      <c r="C5" s="177"/>
      <c r="D5" s="177"/>
      <c r="E5" s="177"/>
      <c r="F5" s="177"/>
    </row>
    <row r="6" spans="1:6" s="14" customFormat="1" ht="20.149999999999999" customHeight="1" thickBot="1">
      <c r="B6" s="6" t="s">
        <v>116</v>
      </c>
      <c r="C6" s="5" t="s">
        <v>8</v>
      </c>
      <c r="D6" s="31">
        <v>-3.0783173385668929</v>
      </c>
      <c r="E6" s="31">
        <v>-2.7</v>
      </c>
      <c r="F6" s="31">
        <v>-1.8</v>
      </c>
    </row>
    <row r="7" spans="1:6" s="14" customFormat="1" ht="20.149999999999999" customHeight="1" thickBot="1">
      <c r="B7" s="7" t="s">
        <v>115</v>
      </c>
      <c r="C7" s="8" t="s">
        <v>9</v>
      </c>
      <c r="D7" s="32">
        <v>-1.8893630301829945</v>
      </c>
      <c r="E7" s="32">
        <v>-1.5</v>
      </c>
      <c r="F7" s="32">
        <v>-0.4</v>
      </c>
    </row>
    <row r="8" spans="1:6" s="14" customFormat="1" ht="20.149999999999999" customHeight="1" thickBot="1">
      <c r="B8" s="6" t="s">
        <v>114</v>
      </c>
      <c r="C8" s="5" t="s">
        <v>10</v>
      </c>
      <c r="D8" s="31">
        <v>-0.36276524690071926</v>
      </c>
      <c r="E8" s="31">
        <v>-0.3</v>
      </c>
      <c r="F8" s="31">
        <v>-0.3</v>
      </c>
    </row>
    <row r="9" spans="1:6" s="14" customFormat="1" ht="20.149999999999999" customHeight="1" thickBot="1">
      <c r="B9" s="7" t="s">
        <v>113</v>
      </c>
      <c r="C9" s="8" t="s">
        <v>11</v>
      </c>
      <c r="D9" s="32">
        <v>0.61209669052806315</v>
      </c>
      <c r="E9" s="32">
        <v>0.6</v>
      </c>
      <c r="F9" s="32">
        <v>0</v>
      </c>
    </row>
    <row r="10" spans="1:6" s="14" customFormat="1" ht="20.149999999999999" customHeight="1" thickBot="1">
      <c r="B10" s="6" t="s">
        <v>112</v>
      </c>
      <c r="C10" s="5" t="s">
        <v>12</v>
      </c>
      <c r="D10" s="31">
        <v>-1.4382857520112422</v>
      </c>
      <c r="E10" s="31">
        <v>-1.5</v>
      </c>
      <c r="F10" s="31">
        <v>-1.1000000000000001</v>
      </c>
    </row>
    <row r="11" spans="1:6" s="14" customFormat="1" ht="20.149999999999999" customHeight="1">
      <c r="B11" s="176" t="s">
        <v>111</v>
      </c>
      <c r="C11" s="177"/>
      <c r="D11" s="177"/>
      <c r="E11" s="177"/>
      <c r="F11" s="177"/>
    </row>
    <row r="12" spans="1:6" s="14" customFormat="1" ht="20.149999999999999" customHeight="1" thickBot="1">
      <c r="B12" s="6" t="s">
        <v>110</v>
      </c>
      <c r="C12" s="5" t="s">
        <v>13</v>
      </c>
      <c r="D12" s="31">
        <v>2.5565046955421287</v>
      </c>
      <c r="E12" s="31">
        <v>2.443937565021471</v>
      </c>
      <c r="F12" s="31">
        <v>2.3439054901179137</v>
      </c>
    </row>
    <row r="13" spans="1:6" s="14" customFormat="1" ht="20.149999999999999" customHeight="1" thickBot="1">
      <c r="B13" s="7" t="s">
        <v>109</v>
      </c>
      <c r="C13" s="8"/>
      <c r="D13" s="32">
        <f>D6+D12</f>
        <v>-0.52181264302476427</v>
      </c>
      <c r="E13" s="32">
        <f t="shared" ref="E13" si="0">E6+E12</f>
        <v>-0.25606243497852921</v>
      </c>
      <c r="F13" s="32">
        <v>0.6</v>
      </c>
    </row>
    <row r="14" spans="1:6" s="14" customFormat="1" ht="20.149999999999999" customHeight="1" thickBot="1">
      <c r="B14" s="6" t="s">
        <v>108</v>
      </c>
      <c r="C14" s="5"/>
      <c r="D14" s="31">
        <v>-0.11257564481782512</v>
      </c>
      <c r="E14" s="31">
        <v>-0.2251016948216753</v>
      </c>
      <c r="F14" s="31">
        <v>-0.1</v>
      </c>
    </row>
    <row r="15" spans="1:6" s="14" customFormat="1" ht="20.149999999999999" customHeight="1" thickBot="1">
      <c r="B15" s="7" t="s">
        <v>14</v>
      </c>
      <c r="C15" s="8"/>
      <c r="D15" s="32">
        <v>-4.3655288219431418E-2</v>
      </c>
      <c r="E15" s="32">
        <v>-7.6654916215363614E-3</v>
      </c>
      <c r="F15" s="32">
        <v>0</v>
      </c>
    </row>
    <row r="16" spans="1:6" s="14" customFormat="1" ht="20.149999999999999" customHeight="1" thickBot="1">
      <c r="B16" s="6" t="s">
        <v>107</v>
      </c>
      <c r="C16" s="5"/>
      <c r="D16" s="62">
        <v>3</v>
      </c>
      <c r="E16" s="62">
        <v>2.6</v>
      </c>
      <c r="F16" s="62">
        <v>2.2999999999999998</v>
      </c>
    </row>
    <row r="17" spans="2:6" s="14" customFormat="1" ht="20.149999999999999" customHeight="1" thickBot="1">
      <c r="B17" s="7" t="s">
        <v>106</v>
      </c>
      <c r="C17" s="8"/>
      <c r="D17" s="32">
        <v>0.9</v>
      </c>
      <c r="E17" s="32">
        <v>1.1000000000000001</v>
      </c>
      <c r="F17" s="32">
        <v>1.3</v>
      </c>
    </row>
    <row r="18" spans="2:6" s="14" customFormat="1" ht="20.149999999999999" customHeight="1" thickBot="1">
      <c r="B18" s="6" t="s">
        <v>82</v>
      </c>
      <c r="C18" s="5"/>
      <c r="D18" s="31"/>
      <c r="E18" s="31"/>
      <c r="F18" s="31"/>
    </row>
    <row r="19" spans="2:6" s="14" customFormat="1" ht="20.149999999999999" customHeight="1" thickBot="1">
      <c r="B19" s="7" t="s">
        <v>15</v>
      </c>
      <c r="C19" s="8"/>
      <c r="D19" s="32">
        <v>0.1</v>
      </c>
      <c r="E19" s="32">
        <v>0.1</v>
      </c>
      <c r="F19" s="32">
        <v>0.3</v>
      </c>
    </row>
    <row r="20" spans="2:6" s="14" customFormat="1" ht="20.149999999999999" customHeight="1" thickBot="1">
      <c r="B20" s="6" t="s">
        <v>16</v>
      </c>
      <c r="C20" s="5"/>
      <c r="D20" s="62">
        <v>0.3</v>
      </c>
      <c r="E20" s="62">
        <v>0.4</v>
      </c>
      <c r="F20" s="62">
        <v>0.5</v>
      </c>
    </row>
    <row r="21" spans="2:6" s="14" customFormat="1" ht="20.149999999999999" customHeight="1" thickBot="1">
      <c r="B21" s="7" t="s">
        <v>17</v>
      </c>
      <c r="C21" s="8"/>
      <c r="D21" s="32">
        <v>0.5</v>
      </c>
      <c r="E21" s="32">
        <v>0.5</v>
      </c>
      <c r="F21" s="32">
        <v>0.5</v>
      </c>
    </row>
    <row r="22" spans="2:6" s="14" customFormat="1" ht="20.149999999999999" customHeight="1" thickBot="1">
      <c r="B22" s="6" t="s">
        <v>18</v>
      </c>
      <c r="C22" s="5"/>
      <c r="D22" s="62">
        <v>-1.4</v>
      </c>
      <c r="E22" s="62">
        <v>0.1</v>
      </c>
      <c r="F22" s="62">
        <v>1.1000000000000001</v>
      </c>
    </row>
    <row r="23" spans="2:6" s="14" customFormat="1" ht="20.149999999999999" customHeight="1" thickBot="1">
      <c r="B23" s="7" t="s">
        <v>19</v>
      </c>
      <c r="C23" s="8"/>
      <c r="D23" s="32">
        <v>-0.7</v>
      </c>
      <c r="E23" s="32">
        <v>0.1</v>
      </c>
      <c r="F23" s="32">
        <v>0.6</v>
      </c>
    </row>
    <row r="24" spans="2:6" s="14" customFormat="1" ht="20.149999999999999" customHeight="1" thickBot="1">
      <c r="B24" s="6" t="s">
        <v>105</v>
      </c>
      <c r="C24" s="5"/>
      <c r="D24" s="31">
        <v>-2.2999999999999998</v>
      </c>
      <c r="E24" s="31">
        <v>-2.8</v>
      </c>
      <c r="F24" s="31">
        <v>-2.4</v>
      </c>
    </row>
    <row r="25" spans="2:6" s="14" customFormat="1" ht="20.149999999999999" customHeight="1" thickBot="1">
      <c r="B25" s="7" t="s">
        <v>104</v>
      </c>
      <c r="C25" s="8"/>
      <c r="D25" s="32">
        <v>0.2</v>
      </c>
      <c r="E25" s="32">
        <v>-0.3</v>
      </c>
      <c r="F25" s="32">
        <v>0</v>
      </c>
    </row>
    <row r="26" spans="2:6" s="14" customFormat="1" ht="20.149999999999999" customHeight="1" thickBot="1">
      <c r="B26" s="33" t="s">
        <v>103</v>
      </c>
      <c r="C26" s="47"/>
      <c r="D26" s="62">
        <v>-2.2000000000000002</v>
      </c>
      <c r="E26" s="62">
        <v>-2.6</v>
      </c>
      <c r="F26" s="62">
        <v>-2.2000000000000002</v>
      </c>
    </row>
    <row r="27" spans="2:6" s="14" customFormat="1" ht="12" customHeight="1" thickTop="1">
      <c r="B27" s="189" t="s">
        <v>102</v>
      </c>
      <c r="C27" s="190"/>
      <c r="D27" s="190"/>
      <c r="E27" s="190"/>
      <c r="F27" s="48"/>
    </row>
    <row r="28" spans="2:6" s="14" customFormat="1" ht="12" customHeight="1">
      <c r="B28" s="181" t="s">
        <v>200</v>
      </c>
      <c r="C28" s="182"/>
      <c r="D28" s="182"/>
      <c r="E28" s="182"/>
      <c r="F28" s="182"/>
    </row>
    <row r="29" spans="2:6" ht="20.149999999999999" customHeight="1">
      <c r="D29" s="26"/>
      <c r="E29" s="26"/>
      <c r="F29" s="26"/>
    </row>
    <row r="30" spans="2:6" ht="14" thickBot="1">
      <c r="D30" s="27"/>
      <c r="E30" s="27"/>
      <c r="F30" s="27"/>
    </row>
    <row r="31" spans="2:6" ht="31.5" thickBot="1">
      <c r="B31" s="143"/>
      <c r="C31" s="144" t="s">
        <v>6</v>
      </c>
      <c r="D31" s="144">
        <v>2017</v>
      </c>
      <c r="E31" s="144">
        <v>2018</v>
      </c>
      <c r="F31" s="144">
        <v>2019</v>
      </c>
    </row>
    <row r="32" spans="2:6" ht="16" thickBot="1">
      <c r="B32" s="194" t="s">
        <v>7</v>
      </c>
      <c r="C32" s="195"/>
      <c r="D32" s="195"/>
      <c r="E32" s="195"/>
      <c r="F32" s="195"/>
    </row>
    <row r="33" spans="2:6" ht="16" thickBot="1">
      <c r="B33" s="145" t="s">
        <v>116</v>
      </c>
      <c r="C33" s="146" t="s">
        <v>8</v>
      </c>
      <c r="D33" s="146">
        <v>-3.1</v>
      </c>
      <c r="E33" s="146">
        <v>-2.7</v>
      </c>
      <c r="F33" s="146">
        <v>-1.8</v>
      </c>
    </row>
    <row r="34" spans="2:6" ht="16" thickBot="1">
      <c r="B34" s="147" t="s">
        <v>115</v>
      </c>
      <c r="C34" s="148" t="s">
        <v>9</v>
      </c>
      <c r="D34" s="148"/>
      <c r="E34" s="148"/>
      <c r="F34" s="148"/>
    </row>
    <row r="35" spans="2:6" ht="16" thickBot="1">
      <c r="B35" s="145" t="s">
        <v>114</v>
      </c>
      <c r="C35" s="146" t="s">
        <v>10</v>
      </c>
      <c r="D35" s="146"/>
      <c r="E35" s="146"/>
      <c r="F35" s="146"/>
    </row>
    <row r="36" spans="2:6" ht="16" thickBot="1">
      <c r="B36" s="147" t="s">
        <v>113</v>
      </c>
      <c r="C36" s="148" t="s">
        <v>11</v>
      </c>
      <c r="D36" s="148"/>
      <c r="E36" s="148"/>
      <c r="F36" s="148"/>
    </row>
    <row r="37" spans="2:6" ht="16" thickBot="1">
      <c r="B37" s="145" t="s">
        <v>112</v>
      </c>
      <c r="C37" s="146" t="s">
        <v>12</v>
      </c>
      <c r="D37" s="146"/>
      <c r="E37" s="146"/>
      <c r="F37" s="146"/>
    </row>
    <row r="38" spans="2:6" ht="16" thickBot="1">
      <c r="B38" s="194" t="s">
        <v>111</v>
      </c>
      <c r="C38" s="195"/>
      <c r="D38" s="195"/>
      <c r="E38" s="195"/>
      <c r="F38" s="195"/>
    </row>
    <row r="39" spans="2:6" ht="16" thickBot="1">
      <c r="B39" s="145" t="s">
        <v>110</v>
      </c>
      <c r="C39" s="146" t="s">
        <v>13</v>
      </c>
      <c r="D39" s="146">
        <v>2.6</v>
      </c>
      <c r="E39" s="146">
        <v>2.4</v>
      </c>
      <c r="F39" s="146">
        <v>2.2999999999999998</v>
      </c>
    </row>
    <row r="40" spans="2:6" ht="16" thickBot="1">
      <c r="B40" s="147" t="s">
        <v>109</v>
      </c>
      <c r="C40" s="148"/>
      <c r="D40" s="148">
        <v>-0.5</v>
      </c>
      <c r="E40" s="148">
        <v>-0.3</v>
      </c>
      <c r="F40" s="148">
        <v>0.6</v>
      </c>
    </row>
    <row r="41" spans="2:6" ht="31.5" thickBot="1">
      <c r="B41" s="145" t="s">
        <v>108</v>
      </c>
      <c r="C41" s="146"/>
      <c r="D41" s="146">
        <v>-0.1</v>
      </c>
      <c r="E41" s="146">
        <v>-0.2</v>
      </c>
      <c r="F41" s="146">
        <v>-0.1</v>
      </c>
    </row>
    <row r="42" spans="2:6" ht="16" thickBot="1">
      <c r="B42" s="149" t="s">
        <v>14</v>
      </c>
      <c r="C42" s="148"/>
      <c r="D42" s="148">
        <v>0</v>
      </c>
      <c r="E42" s="148">
        <v>0</v>
      </c>
      <c r="F42" s="148">
        <v>0</v>
      </c>
    </row>
    <row r="43" spans="2:6" ht="16" thickBot="1">
      <c r="B43" s="145" t="s">
        <v>107</v>
      </c>
      <c r="C43" s="146"/>
      <c r="D43" s="146">
        <v>3</v>
      </c>
      <c r="E43" s="146">
        <v>2.6</v>
      </c>
      <c r="F43" s="146">
        <v>2.2999999999999998</v>
      </c>
    </row>
    <row r="44" spans="2:6" ht="16" thickBot="1">
      <c r="B44" s="147" t="s">
        <v>106</v>
      </c>
      <c r="C44" s="148"/>
      <c r="D44" s="148">
        <v>0.9</v>
      </c>
      <c r="E44" s="148">
        <v>1.1000000000000001</v>
      </c>
      <c r="F44" s="148">
        <v>1.3</v>
      </c>
    </row>
    <row r="45" spans="2:6" ht="16" thickBot="1">
      <c r="B45" s="150" t="s">
        <v>82</v>
      </c>
      <c r="C45" s="146"/>
      <c r="D45" s="146"/>
      <c r="E45" s="146"/>
      <c r="F45" s="146"/>
    </row>
    <row r="46" spans="2:6" ht="16" thickBot="1">
      <c r="B46" s="151" t="s">
        <v>81</v>
      </c>
      <c r="C46" s="148"/>
      <c r="D46" s="148">
        <v>0.1</v>
      </c>
      <c r="E46" s="148">
        <v>0.1</v>
      </c>
      <c r="F46" s="148">
        <v>0.3</v>
      </c>
    </row>
    <row r="47" spans="2:6" ht="16" thickBot="1">
      <c r="B47" s="152" t="s">
        <v>80</v>
      </c>
      <c r="C47" s="146"/>
      <c r="D47" s="146">
        <v>0.3</v>
      </c>
      <c r="E47" s="146">
        <v>0.4</v>
      </c>
      <c r="F47" s="146">
        <v>0.5</v>
      </c>
    </row>
    <row r="48" spans="2:6" ht="31.5" thickBot="1">
      <c r="B48" s="151" t="s">
        <v>310</v>
      </c>
      <c r="C48" s="148"/>
      <c r="D48" s="148">
        <v>0.5</v>
      </c>
      <c r="E48" s="148">
        <v>0.5</v>
      </c>
      <c r="F48" s="148">
        <v>0.5</v>
      </c>
    </row>
    <row r="49" spans="2:6" ht="16" thickBot="1">
      <c r="B49" s="145" t="s">
        <v>18</v>
      </c>
      <c r="C49" s="146"/>
      <c r="D49" s="146">
        <v>-1.4</v>
      </c>
      <c r="E49" s="146">
        <v>0.1</v>
      </c>
      <c r="F49" s="146">
        <v>1.1000000000000001</v>
      </c>
    </row>
    <row r="50" spans="2:6" ht="16" thickBot="1">
      <c r="B50" s="147" t="s">
        <v>19</v>
      </c>
      <c r="C50" s="148"/>
      <c r="D50" s="148">
        <v>-0.7</v>
      </c>
      <c r="E50" s="148">
        <v>0.1</v>
      </c>
      <c r="F50" s="148">
        <v>0.6</v>
      </c>
    </row>
    <row r="51" spans="2:6" ht="16" thickBot="1">
      <c r="B51" s="145" t="s">
        <v>105</v>
      </c>
      <c r="C51" s="146"/>
      <c r="D51" s="146">
        <v>-2.2999999999999998</v>
      </c>
      <c r="E51" s="146">
        <v>-2.8</v>
      </c>
      <c r="F51" s="146">
        <v>-2.4</v>
      </c>
    </row>
    <row r="52" spans="2:6" ht="31.5" thickBot="1">
      <c r="B52" s="147" t="s">
        <v>104</v>
      </c>
      <c r="C52" s="148"/>
      <c r="D52" s="148">
        <v>0.2</v>
      </c>
      <c r="E52" s="148">
        <v>-0.3</v>
      </c>
      <c r="F52" s="148">
        <v>0</v>
      </c>
    </row>
    <row r="53" spans="2:6" ht="16" thickBot="1">
      <c r="B53" s="153" t="s">
        <v>103</v>
      </c>
      <c r="C53" s="154"/>
      <c r="D53" s="154">
        <v>-2.2000000000000002</v>
      </c>
      <c r="E53" s="154">
        <v>-2.6</v>
      </c>
      <c r="F53" s="155">
        <v>-2.2000000000000002</v>
      </c>
    </row>
    <row r="54" spans="2:6" ht="16" thickTop="1">
      <c r="B54" s="156" t="s">
        <v>311</v>
      </c>
      <c r="C54" s="157"/>
      <c r="D54" s="157"/>
      <c r="E54" s="157"/>
      <c r="F54" s="158"/>
    </row>
    <row r="55" spans="2:6" ht="15.5">
      <c r="B55" s="156" t="s">
        <v>200</v>
      </c>
      <c r="C55" s="157"/>
      <c r="D55" s="157"/>
      <c r="E55" s="157"/>
      <c r="F55" s="157"/>
    </row>
  </sheetData>
  <mergeCells count="7">
    <mergeCell ref="B32:F32"/>
    <mergeCell ref="B38:F38"/>
    <mergeCell ref="B27:E27"/>
    <mergeCell ref="B2:F2"/>
    <mergeCell ref="B5:F5"/>
    <mergeCell ref="B11:F11"/>
    <mergeCell ref="B28:F28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60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A1:D17"/>
  <sheetViews>
    <sheetView showGridLines="0" zoomScaleNormal="100" workbookViewId="0">
      <selection activeCell="B2" sqref="B2:E11"/>
    </sheetView>
  </sheetViews>
  <sheetFormatPr baseColWidth="10" defaultColWidth="11.453125" defaultRowHeight="13.5"/>
  <cols>
    <col min="1" max="1" width="2.7265625" style="14" customWidth="1"/>
    <col min="2" max="2" width="38.453125" style="20" customWidth="1"/>
    <col min="3" max="4" width="10.7265625" style="20" customWidth="1"/>
    <col min="5" max="16384" width="11.453125" style="20"/>
  </cols>
  <sheetData>
    <row r="1" spans="1:4" ht="20.149999999999999" customHeight="1">
      <c r="A1" s="170" t="s">
        <v>346</v>
      </c>
    </row>
    <row r="2" spans="1:4" s="22" customFormat="1" ht="20.149999999999999" customHeight="1">
      <c r="A2" s="14"/>
      <c r="B2" s="196" t="s">
        <v>319</v>
      </c>
      <c r="C2" s="196"/>
      <c r="D2" s="196"/>
    </row>
    <row r="3" spans="1:4" s="22" customFormat="1" ht="10" customHeight="1" thickBot="1">
      <c r="A3" s="14"/>
      <c r="B3" s="159"/>
      <c r="C3" s="28"/>
      <c r="D3" s="28"/>
    </row>
    <row r="4" spans="1:4" s="14" customFormat="1" ht="27" customHeight="1" thickBot="1">
      <c r="B4" s="5"/>
      <c r="C4" s="160">
        <v>2018</v>
      </c>
      <c r="D4" s="160">
        <v>2019</v>
      </c>
    </row>
    <row r="5" spans="1:4" s="14" customFormat="1" ht="20.149999999999999" customHeight="1" thickBot="1">
      <c r="B5" s="7" t="s">
        <v>320</v>
      </c>
      <c r="C5" s="43">
        <v>1211.8</v>
      </c>
      <c r="D5" s="43">
        <v>1261.3</v>
      </c>
    </row>
    <row r="6" spans="1:4" s="14" customFormat="1" ht="20.149999999999999" customHeight="1" thickBot="1">
      <c r="B6" s="6" t="s">
        <v>321</v>
      </c>
      <c r="C6" s="31">
        <v>499.8</v>
      </c>
      <c r="D6" s="31">
        <v>515.6</v>
      </c>
    </row>
    <row r="7" spans="1:4" s="14" customFormat="1" ht="20.149999999999999" customHeight="1" thickBot="1">
      <c r="B7" s="7" t="s">
        <v>323</v>
      </c>
      <c r="C7" s="32">
        <v>29.6</v>
      </c>
      <c r="D7" s="32">
        <v>29.5</v>
      </c>
    </row>
    <row r="8" spans="1:4" s="14" customFormat="1" ht="20.149999999999999" customHeight="1" thickBot="1">
      <c r="B8" s="6" t="s">
        <v>322</v>
      </c>
      <c r="C8" s="62">
        <v>5.2</v>
      </c>
      <c r="D8" s="62">
        <v>5.4</v>
      </c>
    </row>
    <row r="9" spans="1:4" s="14" customFormat="1" ht="20.149999999999999" customHeight="1" thickBot="1">
      <c r="B9" s="7" t="s">
        <v>324</v>
      </c>
      <c r="C9" s="32">
        <v>21.8</v>
      </c>
      <c r="D9" s="32">
        <v>20.9</v>
      </c>
    </row>
    <row r="10" spans="1:4" s="14" customFormat="1" ht="20.149999999999999" customHeight="1" thickBot="1">
      <c r="B10" s="6" t="s">
        <v>325</v>
      </c>
      <c r="C10" s="31">
        <v>21.3</v>
      </c>
      <c r="D10" s="31">
        <v>20.9</v>
      </c>
    </row>
    <row r="11" spans="1:4" s="14" customFormat="1" ht="20.149999999999999" customHeight="1" thickBot="1">
      <c r="B11" s="7" t="s">
        <v>326</v>
      </c>
      <c r="C11" s="32">
        <v>-1.7</v>
      </c>
      <c r="D11" s="32">
        <v>-1.7</v>
      </c>
    </row>
    <row r="12" spans="1:4" s="14" customFormat="1" ht="20.149999999999999" customHeight="1" thickBot="1">
      <c r="B12" s="6" t="s">
        <v>327</v>
      </c>
      <c r="C12" s="62">
        <v>-0.9</v>
      </c>
      <c r="D12" s="62">
        <v>7.4</v>
      </c>
    </row>
    <row r="13" spans="1:4" s="14" customFormat="1" ht="30" customHeight="1" thickBot="1">
      <c r="B13" s="61" t="s">
        <v>328</v>
      </c>
      <c r="C13" s="62">
        <v>467.1</v>
      </c>
      <c r="D13" s="62">
        <v>474.9</v>
      </c>
    </row>
    <row r="14" spans="1:4" s="14" customFormat="1" ht="20.149999999999999" customHeight="1" thickBot="1">
      <c r="B14" s="7" t="s">
        <v>329</v>
      </c>
      <c r="C14" s="32"/>
      <c r="D14" s="32">
        <v>1.7</v>
      </c>
    </row>
    <row r="15" spans="1:4" s="14" customFormat="1" ht="12" customHeight="1">
      <c r="B15" s="181" t="s">
        <v>200</v>
      </c>
      <c r="C15" s="182"/>
      <c r="D15" s="182"/>
    </row>
    <row r="16" spans="1:4" ht="56.25" customHeight="1">
      <c r="B16" s="181" t="s">
        <v>330</v>
      </c>
      <c r="C16" s="182"/>
      <c r="D16" s="182"/>
    </row>
    <row r="17" spans="3:4">
      <c r="C17" s="27"/>
      <c r="D17" s="27"/>
    </row>
  </sheetData>
  <mergeCells count="3">
    <mergeCell ref="B16:D16"/>
    <mergeCell ref="B2:D2"/>
    <mergeCell ref="B15:D15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60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</sheetPr>
  <dimension ref="A1:C23"/>
  <sheetViews>
    <sheetView showGridLines="0" zoomScaleNormal="100" workbookViewId="0">
      <selection activeCell="B2" sqref="B2:E11"/>
    </sheetView>
  </sheetViews>
  <sheetFormatPr baseColWidth="10" defaultColWidth="11.453125" defaultRowHeight="14"/>
  <cols>
    <col min="1" max="1" width="2.7265625" style="14" customWidth="1"/>
    <col min="2" max="2" width="62.26953125" style="20" customWidth="1"/>
    <col min="3" max="3" width="15" style="20" customWidth="1"/>
    <col min="4" max="16384" width="11.453125" style="4"/>
  </cols>
  <sheetData>
    <row r="1" spans="1:3" ht="14.5">
      <c r="A1" s="170" t="s">
        <v>346</v>
      </c>
    </row>
    <row r="2" spans="1:3" ht="27" customHeight="1">
      <c r="B2" s="172" t="s">
        <v>296</v>
      </c>
      <c r="C2" s="172"/>
    </row>
    <row r="3" spans="1:3" ht="14.5" thickBot="1">
      <c r="B3" s="188" t="s">
        <v>284</v>
      </c>
      <c r="C3" s="188"/>
    </row>
    <row r="4" spans="1:3" ht="31.5" customHeight="1" thickBot="1">
      <c r="B4" s="124" t="s">
        <v>285</v>
      </c>
      <c r="C4" s="124" t="s">
        <v>286</v>
      </c>
    </row>
    <row r="5" spans="1:3" ht="20.149999999999999" customHeight="1" thickBot="1">
      <c r="B5" s="6" t="s">
        <v>288</v>
      </c>
      <c r="C5" s="133">
        <v>1775.5</v>
      </c>
    </row>
    <row r="6" spans="1:3" ht="20.149999999999999" customHeight="1" thickBot="1">
      <c r="B6" s="7" t="s">
        <v>289</v>
      </c>
      <c r="C6" s="134">
        <v>-260</v>
      </c>
    </row>
    <row r="7" spans="1:3" ht="20.149999999999999" customHeight="1" thickBot="1">
      <c r="B7" s="6" t="s">
        <v>312</v>
      </c>
      <c r="C7" s="133">
        <f>1350-500</f>
        <v>850</v>
      </c>
    </row>
    <row r="8" spans="1:3" ht="20.149999999999999" customHeight="1" thickBot="1">
      <c r="B8" s="7" t="s">
        <v>290</v>
      </c>
      <c r="C8" s="134">
        <v>1200</v>
      </c>
    </row>
    <row r="9" spans="1:3" ht="20.149999999999999" customHeight="1" thickBot="1">
      <c r="B9" s="6" t="s">
        <v>277</v>
      </c>
      <c r="C9" s="133">
        <v>328</v>
      </c>
    </row>
    <row r="10" spans="1:3" ht="20.149999999999999" customHeight="1" thickBot="1">
      <c r="B10" s="7" t="s">
        <v>278</v>
      </c>
      <c r="C10" s="134">
        <v>670</v>
      </c>
    </row>
    <row r="11" spans="1:3" ht="20.149999999999999" customHeight="1" thickBot="1">
      <c r="B11" s="6" t="s">
        <v>279</v>
      </c>
      <c r="C11" s="133">
        <v>-34.5</v>
      </c>
    </row>
    <row r="12" spans="1:3" ht="26.25" customHeight="1" thickBot="1">
      <c r="B12" s="7" t="s">
        <v>280</v>
      </c>
      <c r="C12" s="134">
        <v>-17.600000000000001</v>
      </c>
    </row>
    <row r="13" spans="1:3" ht="26.25" customHeight="1" thickBot="1">
      <c r="B13" s="6" t="s">
        <v>282</v>
      </c>
      <c r="C13" s="133">
        <v>339</v>
      </c>
    </row>
    <row r="14" spans="1:3" ht="20.149999999999999" customHeight="1" thickBot="1">
      <c r="B14" s="7" t="s">
        <v>281</v>
      </c>
      <c r="C14" s="134">
        <v>218</v>
      </c>
    </row>
    <row r="15" spans="1:3" ht="20.149999999999999" customHeight="1" thickBot="1">
      <c r="B15" s="6" t="s">
        <v>283</v>
      </c>
      <c r="C15" s="133">
        <v>110</v>
      </c>
    </row>
    <row r="16" spans="1:3" ht="19.5" customHeight="1" thickBot="1">
      <c r="B16" s="7" t="s">
        <v>309</v>
      </c>
      <c r="C16" s="134">
        <v>500</v>
      </c>
    </row>
    <row r="17" spans="2:3" ht="20.149999999999999" customHeight="1" thickBot="1">
      <c r="B17" s="135" t="s">
        <v>287</v>
      </c>
      <c r="C17" s="136">
        <f>SUM(C5:C16)</f>
        <v>5678.4</v>
      </c>
    </row>
    <row r="18" spans="2:3" ht="14.5" thickTop="1">
      <c r="B18" s="189" t="s">
        <v>199</v>
      </c>
      <c r="C18" s="190"/>
    </row>
    <row r="19" spans="2:3">
      <c r="B19" s="38"/>
      <c r="C19" s="39"/>
    </row>
    <row r="20" spans="2:3">
      <c r="C20" s="26"/>
    </row>
    <row r="21" spans="2:3">
      <c r="C21" s="27"/>
    </row>
    <row r="22" spans="2:3">
      <c r="C22" s="26"/>
    </row>
    <row r="23" spans="2:3">
      <c r="C23" s="25"/>
    </row>
  </sheetData>
  <mergeCells count="3">
    <mergeCell ref="B2:C2"/>
    <mergeCell ref="B3:C3"/>
    <mergeCell ref="B18:C18"/>
  </mergeCells>
  <hyperlinks>
    <hyperlink ref="A1" location="Indice!B8" display="&lt;&lt;"/>
  </hyperlinks>
  <pageMargins left="0.7" right="0.7" top="0.75" bottom="0.75" header="0.3" footer="0.3"/>
  <pageSetup paperSize="9" scale="76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A1:F22"/>
  <sheetViews>
    <sheetView zoomScaleNormal="100" workbookViewId="0">
      <pane ySplit="2" topLeftCell="A3" activePane="bottomLeft" state="frozen"/>
      <selection activeCell="B2" sqref="B2:E11"/>
      <selection pane="bottomLeft" activeCell="B2" sqref="B2:E11"/>
    </sheetView>
  </sheetViews>
  <sheetFormatPr baseColWidth="10" defaultColWidth="11.453125" defaultRowHeight="14"/>
  <cols>
    <col min="1" max="1" width="2.7265625" style="14" customWidth="1"/>
    <col min="2" max="2" width="11.453125" style="54"/>
    <col min="3" max="3" width="11.453125" style="55" customWidth="1"/>
    <col min="4" max="4" width="34.26953125" style="54" customWidth="1"/>
    <col min="5" max="5" width="72.7265625" style="54" customWidth="1"/>
    <col min="6" max="6" width="97" style="54" customWidth="1"/>
    <col min="7" max="16384" width="11.453125" style="54"/>
  </cols>
  <sheetData>
    <row r="1" spans="1:6" ht="15.75" customHeight="1">
      <c r="A1" s="170" t="s">
        <v>346</v>
      </c>
      <c r="B1" s="197" t="s">
        <v>138</v>
      </c>
      <c r="C1" s="197"/>
      <c r="D1" s="197" t="s">
        <v>137</v>
      </c>
      <c r="E1" s="197" t="s">
        <v>136</v>
      </c>
      <c r="F1" s="197" t="s">
        <v>135</v>
      </c>
    </row>
    <row r="2" spans="1:6" ht="16.5" customHeight="1">
      <c r="B2" s="100" t="s">
        <v>181</v>
      </c>
      <c r="C2" s="100" t="s">
        <v>134</v>
      </c>
      <c r="D2" s="197"/>
      <c r="E2" s="197"/>
      <c r="F2" s="197"/>
    </row>
    <row r="3" spans="1:6" ht="203.25" customHeight="1">
      <c r="B3" s="198" t="s">
        <v>191</v>
      </c>
      <c r="C3" s="101" t="s">
        <v>133</v>
      </c>
      <c r="D3" s="102" t="s">
        <v>318</v>
      </c>
      <c r="E3" s="103" t="s">
        <v>242</v>
      </c>
      <c r="F3" s="103" t="s">
        <v>256</v>
      </c>
    </row>
    <row r="4" spans="1:6" ht="140.25" customHeight="1">
      <c r="B4" s="199"/>
      <c r="C4" s="200" t="s">
        <v>132</v>
      </c>
      <c r="D4" s="203" t="s">
        <v>178</v>
      </c>
      <c r="E4" s="104" t="s">
        <v>240</v>
      </c>
      <c r="F4" s="104" t="s">
        <v>244</v>
      </c>
    </row>
    <row r="5" spans="1:6" ht="207.75" customHeight="1">
      <c r="B5" s="199"/>
      <c r="C5" s="201"/>
      <c r="D5" s="204"/>
      <c r="E5" s="104" t="s">
        <v>239</v>
      </c>
      <c r="F5" s="105" t="s">
        <v>313</v>
      </c>
    </row>
    <row r="6" spans="1:6" ht="156" customHeight="1">
      <c r="B6" s="199"/>
      <c r="C6" s="200" t="s">
        <v>131</v>
      </c>
      <c r="D6" s="202" t="s">
        <v>179</v>
      </c>
      <c r="E6" s="103" t="s">
        <v>254</v>
      </c>
      <c r="F6" s="103" t="s">
        <v>236</v>
      </c>
    </row>
    <row r="7" spans="1:6" ht="58.5" customHeight="1">
      <c r="B7" s="199"/>
      <c r="C7" s="201"/>
      <c r="D7" s="202"/>
      <c r="E7" s="103" t="s">
        <v>255</v>
      </c>
      <c r="F7" s="103" t="s">
        <v>235</v>
      </c>
    </row>
    <row r="8" spans="1:6" ht="49.5" customHeight="1">
      <c r="B8" s="199"/>
      <c r="C8" s="106" t="s">
        <v>180</v>
      </c>
      <c r="D8" s="107" t="s">
        <v>241</v>
      </c>
      <c r="E8" s="104" t="s">
        <v>242</v>
      </c>
      <c r="F8" s="104" t="s">
        <v>243</v>
      </c>
    </row>
    <row r="9" spans="1:6" ht="36.75" customHeight="1">
      <c r="B9" s="199" t="s">
        <v>192</v>
      </c>
      <c r="C9" s="200" t="s">
        <v>130</v>
      </c>
      <c r="D9" s="205" t="s">
        <v>182</v>
      </c>
      <c r="E9" s="108" t="s">
        <v>171</v>
      </c>
      <c r="F9" s="108" t="s">
        <v>257</v>
      </c>
    </row>
    <row r="10" spans="1:6" ht="42">
      <c r="B10" s="199"/>
      <c r="C10" s="206"/>
      <c r="D10" s="205"/>
      <c r="E10" s="108" t="s">
        <v>174</v>
      </c>
      <c r="F10" s="108" t="s">
        <v>259</v>
      </c>
    </row>
    <row r="11" spans="1:6" ht="91.5" customHeight="1">
      <c r="B11" s="199"/>
      <c r="C11" s="201"/>
      <c r="D11" s="205"/>
      <c r="E11" s="108" t="s">
        <v>252</v>
      </c>
      <c r="F11" s="108" t="s">
        <v>258</v>
      </c>
    </row>
    <row r="12" spans="1:6" ht="102.75" customHeight="1">
      <c r="B12" s="199"/>
      <c r="C12" s="106" t="s">
        <v>129</v>
      </c>
      <c r="D12" s="107" t="s">
        <v>183</v>
      </c>
      <c r="E12" s="109" t="s">
        <v>251</v>
      </c>
      <c r="F12" s="104" t="s">
        <v>314</v>
      </c>
    </row>
    <row r="13" spans="1:6" ht="63" customHeight="1">
      <c r="B13" s="199"/>
      <c r="C13" s="106" t="s">
        <v>123</v>
      </c>
      <c r="D13" s="102" t="s">
        <v>184</v>
      </c>
      <c r="E13" s="103" t="s">
        <v>206</v>
      </c>
      <c r="F13" s="103" t="s">
        <v>207</v>
      </c>
    </row>
    <row r="14" spans="1:6" ht="87" customHeight="1">
      <c r="B14" s="199"/>
      <c r="C14" s="200" t="s">
        <v>188</v>
      </c>
      <c r="D14" s="208" t="s">
        <v>185</v>
      </c>
      <c r="E14" s="104" t="s">
        <v>332</v>
      </c>
      <c r="F14" s="104" t="s">
        <v>335</v>
      </c>
    </row>
    <row r="15" spans="1:6" ht="87" customHeight="1">
      <c r="B15" s="199"/>
      <c r="C15" s="206"/>
      <c r="D15" s="208"/>
      <c r="E15" s="104" t="s">
        <v>333</v>
      </c>
      <c r="F15" s="104" t="s">
        <v>336</v>
      </c>
    </row>
    <row r="16" spans="1:6" ht="87" customHeight="1">
      <c r="B16" s="199"/>
      <c r="C16" s="201"/>
      <c r="D16" s="208"/>
      <c r="E16" s="104" t="s">
        <v>334</v>
      </c>
      <c r="F16" s="104" t="s">
        <v>337</v>
      </c>
    </row>
    <row r="17" spans="2:6" ht="69" customHeight="1">
      <c r="B17" s="199"/>
      <c r="C17" s="106" t="s">
        <v>189</v>
      </c>
      <c r="D17" s="102" t="s">
        <v>186</v>
      </c>
      <c r="E17" s="110" t="s">
        <v>208</v>
      </c>
      <c r="F17" s="110" t="s">
        <v>238</v>
      </c>
    </row>
    <row r="18" spans="2:6" ht="71.25" customHeight="1">
      <c r="B18" s="207"/>
      <c r="C18" s="106" t="s">
        <v>190</v>
      </c>
      <c r="D18" s="107" t="s">
        <v>187</v>
      </c>
      <c r="E18" s="105" t="s">
        <v>209</v>
      </c>
      <c r="F18" s="105" t="s">
        <v>260</v>
      </c>
    </row>
    <row r="19" spans="2:6" ht="55.5" customHeight="1">
      <c r="B19" s="198" t="s">
        <v>197</v>
      </c>
      <c r="C19" s="106" t="s">
        <v>122</v>
      </c>
      <c r="D19" s="102" t="s">
        <v>196</v>
      </c>
      <c r="E19" s="102" t="s">
        <v>237</v>
      </c>
      <c r="F19" s="111" t="s">
        <v>245</v>
      </c>
    </row>
    <row r="20" spans="2:6" ht="81" customHeight="1">
      <c r="B20" s="199"/>
      <c r="C20" s="106" t="s">
        <v>121</v>
      </c>
      <c r="D20" s="107" t="s">
        <v>193</v>
      </c>
      <c r="E20" s="105" t="s">
        <v>261</v>
      </c>
      <c r="F20" s="105" t="s">
        <v>212</v>
      </c>
    </row>
    <row r="21" spans="2:6" ht="254.25" customHeight="1" thickBot="1">
      <c r="B21" s="199"/>
      <c r="C21" s="112" t="s">
        <v>194</v>
      </c>
      <c r="D21" s="102" t="s">
        <v>195</v>
      </c>
      <c r="E21" s="142" t="s">
        <v>297</v>
      </c>
      <c r="F21" s="142" t="s">
        <v>298</v>
      </c>
    </row>
    <row r="22" spans="2:6" ht="14.5" thickTop="1"/>
  </sheetData>
  <mergeCells count="15">
    <mergeCell ref="D1:D2"/>
    <mergeCell ref="E1:E2"/>
    <mergeCell ref="F1:F2"/>
    <mergeCell ref="B19:B21"/>
    <mergeCell ref="B1:C1"/>
    <mergeCell ref="B3:B8"/>
    <mergeCell ref="C6:C7"/>
    <mergeCell ref="D6:D7"/>
    <mergeCell ref="D4:D5"/>
    <mergeCell ref="C4:C5"/>
    <mergeCell ref="D9:D11"/>
    <mergeCell ref="C9:C11"/>
    <mergeCell ref="B9:B18"/>
    <mergeCell ref="D14:D16"/>
    <mergeCell ref="C14:C16"/>
  </mergeCells>
  <hyperlinks>
    <hyperlink ref="A1" location="Indice!B8" display="&lt;&lt;"/>
  </hyperlinks>
  <pageMargins left="0.7" right="0.7" top="0.75" bottom="0.75" header="0.3" footer="0.3"/>
  <pageSetup paperSize="8" scale="53" fitToHeight="0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A1:E40"/>
  <sheetViews>
    <sheetView zoomScaleNormal="100" workbookViewId="0">
      <pane ySplit="1" topLeftCell="A2" activePane="bottomLeft" state="frozen"/>
      <selection activeCell="B2" sqref="B2:E2"/>
      <selection pane="bottomLeft" activeCell="B2" sqref="B2:E11"/>
    </sheetView>
  </sheetViews>
  <sheetFormatPr baseColWidth="10" defaultColWidth="89.54296875" defaultRowHeight="14"/>
  <cols>
    <col min="1" max="1" width="2.7265625" style="14" customWidth="1"/>
    <col min="2" max="2" width="17.81640625" style="56" customWidth="1"/>
    <col min="3" max="3" width="50.81640625" style="56" customWidth="1"/>
    <col min="4" max="16384" width="89.54296875" style="56"/>
  </cols>
  <sheetData>
    <row r="1" spans="1:4" ht="41.25" customHeight="1">
      <c r="A1" s="170" t="s">
        <v>346</v>
      </c>
      <c r="B1" s="128" t="s">
        <v>177</v>
      </c>
      <c r="C1" s="128" t="s">
        <v>136</v>
      </c>
      <c r="D1" s="128" t="s">
        <v>176</v>
      </c>
    </row>
    <row r="2" spans="1:4" ht="162.75" customHeight="1">
      <c r="B2" s="209" t="s">
        <v>175</v>
      </c>
      <c r="C2" s="113" t="s">
        <v>174</v>
      </c>
      <c r="D2" s="114" t="s">
        <v>262</v>
      </c>
    </row>
    <row r="3" spans="1:4" ht="140.25" customHeight="1">
      <c r="B3" s="209"/>
      <c r="C3" s="131" t="s">
        <v>173</v>
      </c>
      <c r="D3" s="115" t="s">
        <v>246</v>
      </c>
    </row>
    <row r="4" spans="1:4" ht="60" customHeight="1">
      <c r="B4" s="209"/>
      <c r="C4" s="116" t="s">
        <v>172</v>
      </c>
      <c r="D4" s="114" t="s">
        <v>247</v>
      </c>
    </row>
    <row r="5" spans="1:4" ht="39.75" customHeight="1">
      <c r="B5" s="209"/>
      <c r="C5" s="131" t="s">
        <v>171</v>
      </c>
      <c r="D5" s="115" t="s">
        <v>170</v>
      </c>
    </row>
    <row r="6" spans="1:4" ht="86.25" customHeight="1">
      <c r="B6" s="209"/>
      <c r="C6" s="113" t="s">
        <v>169</v>
      </c>
      <c r="D6" s="114" t="s">
        <v>249</v>
      </c>
    </row>
    <row r="7" spans="1:4" ht="123.75" customHeight="1">
      <c r="B7" s="209"/>
      <c r="C7" s="131" t="s">
        <v>168</v>
      </c>
      <c r="D7" s="115" t="s">
        <v>248</v>
      </c>
    </row>
    <row r="8" spans="1:4" ht="213.75" customHeight="1">
      <c r="B8" s="209"/>
      <c r="C8" s="130" t="s">
        <v>250</v>
      </c>
      <c r="D8" s="114" t="s">
        <v>253</v>
      </c>
    </row>
    <row r="9" spans="1:4" ht="96" customHeight="1">
      <c r="B9" s="209"/>
      <c r="C9" s="131" t="s">
        <v>167</v>
      </c>
      <c r="D9" s="115" t="s">
        <v>314</v>
      </c>
    </row>
    <row r="10" spans="1:4" ht="68.25" customHeight="1">
      <c r="B10" s="209"/>
      <c r="C10" s="113" t="s">
        <v>166</v>
      </c>
      <c r="D10" s="114" t="s">
        <v>165</v>
      </c>
    </row>
    <row r="11" spans="1:4" ht="71.25" customHeight="1">
      <c r="B11" s="209"/>
      <c r="C11" s="131" t="s">
        <v>164</v>
      </c>
      <c r="D11" s="115" t="s">
        <v>163</v>
      </c>
    </row>
    <row r="12" spans="1:4" ht="57.75" customHeight="1">
      <c r="B12" s="211" t="s">
        <v>162</v>
      </c>
      <c r="C12" s="212" t="s">
        <v>161</v>
      </c>
      <c r="D12" s="114" t="s">
        <v>231</v>
      </c>
    </row>
    <row r="13" spans="1:4" ht="50.25" customHeight="1">
      <c r="B13" s="211"/>
      <c r="C13" s="212"/>
      <c r="D13" s="114" t="s">
        <v>213</v>
      </c>
    </row>
    <row r="14" spans="1:4" ht="48" customHeight="1">
      <c r="B14" s="211"/>
      <c r="C14" s="213" t="s">
        <v>160</v>
      </c>
      <c r="D14" s="115" t="s">
        <v>232</v>
      </c>
    </row>
    <row r="15" spans="1:4" ht="68.25" customHeight="1">
      <c r="B15" s="211"/>
      <c r="C15" s="213"/>
      <c r="D15" s="115" t="s">
        <v>233</v>
      </c>
    </row>
    <row r="16" spans="1:4" ht="60.75" customHeight="1">
      <c r="B16" s="211"/>
      <c r="C16" s="130" t="s">
        <v>159</v>
      </c>
      <c r="D16" s="114" t="s">
        <v>214</v>
      </c>
    </row>
    <row r="17" spans="2:5" ht="66" customHeight="1">
      <c r="B17" s="211"/>
      <c r="C17" s="131" t="s">
        <v>158</v>
      </c>
      <c r="D17" s="115" t="s">
        <v>215</v>
      </c>
    </row>
    <row r="18" spans="2:5" ht="24" customHeight="1">
      <c r="B18" s="211"/>
      <c r="C18" s="212" t="s">
        <v>157</v>
      </c>
      <c r="D18" s="114" t="s">
        <v>156</v>
      </c>
    </row>
    <row r="19" spans="2:5" ht="44.25" customHeight="1">
      <c r="B19" s="211"/>
      <c r="C19" s="212"/>
      <c r="D19" s="114" t="s">
        <v>234</v>
      </c>
    </row>
    <row r="20" spans="2:5" ht="84" customHeight="1">
      <c r="B20" s="211"/>
      <c r="C20" s="131" t="s">
        <v>155</v>
      </c>
      <c r="D20" s="115" t="s">
        <v>216</v>
      </c>
    </row>
    <row r="21" spans="2:5" ht="78" customHeight="1">
      <c r="B21" s="211"/>
      <c r="C21" s="130" t="s">
        <v>155</v>
      </c>
      <c r="D21" s="114" t="s">
        <v>154</v>
      </c>
    </row>
    <row r="22" spans="2:5" ht="108.75" customHeight="1">
      <c r="B22" s="137" t="s">
        <v>201</v>
      </c>
      <c r="C22" s="115" t="s">
        <v>291</v>
      </c>
      <c r="D22" s="115" t="s">
        <v>202</v>
      </c>
    </row>
    <row r="23" spans="2:5" ht="172.5" customHeight="1">
      <c r="B23" s="132" t="s">
        <v>315</v>
      </c>
      <c r="C23" s="117" t="s">
        <v>292</v>
      </c>
      <c r="D23" s="117" t="s">
        <v>203</v>
      </c>
      <c r="E23" s="58"/>
    </row>
    <row r="24" spans="2:5" ht="409.5" customHeight="1">
      <c r="B24" s="137" t="s">
        <v>316</v>
      </c>
      <c r="C24" s="115" t="s">
        <v>293</v>
      </c>
      <c r="D24" s="115" t="s">
        <v>204</v>
      </c>
    </row>
    <row r="25" spans="2:5" ht="211.5" customHeight="1">
      <c r="B25" s="132" t="s">
        <v>317</v>
      </c>
      <c r="C25" s="118" t="s">
        <v>294</v>
      </c>
      <c r="D25" s="118" t="s">
        <v>205</v>
      </c>
    </row>
    <row r="26" spans="2:5" ht="207" customHeight="1">
      <c r="B26" s="129" t="s">
        <v>153</v>
      </c>
      <c r="C26" s="115" t="s">
        <v>210</v>
      </c>
      <c r="D26" s="115" t="s">
        <v>211</v>
      </c>
    </row>
    <row r="27" spans="2:5" ht="154.5" customHeight="1">
      <c r="B27" s="132" t="s">
        <v>152</v>
      </c>
      <c r="C27" s="114" t="s">
        <v>151</v>
      </c>
      <c r="D27" s="114" t="s">
        <v>150</v>
      </c>
    </row>
    <row r="28" spans="2:5" ht="177.75" customHeight="1">
      <c r="B28" s="209" t="s">
        <v>149</v>
      </c>
      <c r="C28" s="131" t="s">
        <v>148</v>
      </c>
      <c r="D28" s="115" t="s">
        <v>147</v>
      </c>
    </row>
    <row r="29" spans="2:5" ht="121.5" customHeight="1">
      <c r="B29" s="209"/>
      <c r="C29" s="130" t="s">
        <v>128</v>
      </c>
      <c r="D29" s="114" t="s">
        <v>146</v>
      </c>
    </row>
    <row r="30" spans="2:5" ht="99" customHeight="1">
      <c r="B30" s="209"/>
      <c r="C30" s="131" t="s">
        <v>127</v>
      </c>
      <c r="D30" s="115" t="s">
        <v>145</v>
      </c>
    </row>
    <row r="31" spans="2:5" ht="77.25" customHeight="1">
      <c r="B31" s="209"/>
      <c r="C31" s="130" t="s">
        <v>126</v>
      </c>
      <c r="D31" s="114" t="s">
        <v>144</v>
      </c>
    </row>
    <row r="32" spans="2:5" ht="81.75" customHeight="1">
      <c r="B32" s="209"/>
      <c r="C32" s="131" t="s">
        <v>125</v>
      </c>
      <c r="D32" s="115" t="s">
        <v>143</v>
      </c>
    </row>
    <row r="33" spans="2:4" ht="61.5" customHeight="1">
      <c r="B33" s="209"/>
      <c r="C33" s="130" t="s">
        <v>124</v>
      </c>
      <c r="D33" s="114" t="s">
        <v>142</v>
      </c>
    </row>
    <row r="34" spans="2:4" ht="135" customHeight="1">
      <c r="B34" s="209"/>
      <c r="C34" s="131" t="s">
        <v>141</v>
      </c>
      <c r="D34" s="115" t="s">
        <v>140</v>
      </c>
    </row>
    <row r="35" spans="2:4" ht="117.75" customHeight="1" thickBot="1">
      <c r="B35" s="210"/>
      <c r="C35" s="138" t="s">
        <v>295</v>
      </c>
      <c r="D35" s="139" t="s">
        <v>139</v>
      </c>
    </row>
    <row r="36" spans="2:4" ht="113.25" customHeight="1" thickTop="1"/>
    <row r="40" spans="2:4">
      <c r="C40" s="57"/>
    </row>
  </sheetData>
  <mergeCells count="6">
    <mergeCell ref="B28:B35"/>
    <mergeCell ref="B2:B11"/>
    <mergeCell ref="B12:B21"/>
    <mergeCell ref="C12:C13"/>
    <mergeCell ref="C14:C15"/>
    <mergeCell ref="C18:C19"/>
  </mergeCells>
  <hyperlinks>
    <hyperlink ref="A1" location="Indice!B8" display="&lt;&lt;"/>
  </hyperlinks>
  <pageMargins left="0.7" right="0.7" top="0.75" bottom="0.75" header="0.3" footer="0.3"/>
  <pageSetup paperSize="8" scale="48" fitToHeight="0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A1:H13"/>
  <sheetViews>
    <sheetView showGridLines="0" zoomScaleNormal="100" workbookViewId="0">
      <selection activeCell="B2" sqref="B2:E11"/>
    </sheetView>
  </sheetViews>
  <sheetFormatPr baseColWidth="10" defaultRowHeight="14"/>
  <cols>
    <col min="1" max="1" width="2.7265625" style="14" customWidth="1"/>
    <col min="2" max="2" width="50.7265625" style="4" customWidth="1"/>
    <col min="3" max="5" width="17.7265625" style="4" customWidth="1"/>
    <col min="6" max="6" width="12.1796875" style="14" customWidth="1"/>
    <col min="7" max="7" width="30.54296875" style="14" customWidth="1"/>
    <col min="8" max="232" width="11.453125" style="14"/>
    <col min="233" max="237" width="0" style="14" hidden="1" customWidth="1"/>
    <col min="238" max="238" width="14.7265625" style="14" customWidth="1"/>
    <col min="239" max="239" width="58.81640625" style="14" customWidth="1"/>
    <col min="240" max="240" width="13.81640625" style="14" customWidth="1"/>
    <col min="241" max="242" width="13.7265625" style="14" customWidth="1"/>
    <col min="243" max="243" width="12.26953125" style="14" customWidth="1"/>
    <col min="244" max="244" width="12.1796875" style="14" customWidth="1"/>
    <col min="245" max="245" width="11.453125" style="14"/>
    <col min="246" max="246" width="85.453125" style="14" customWidth="1"/>
    <col min="247" max="488" width="11.453125" style="14"/>
    <col min="489" max="493" width="0" style="14" hidden="1" customWidth="1"/>
    <col min="494" max="494" width="14.7265625" style="14" customWidth="1"/>
    <col min="495" max="495" width="58.81640625" style="14" customWidth="1"/>
    <col min="496" max="496" width="13.81640625" style="14" customWidth="1"/>
    <col min="497" max="498" width="13.7265625" style="14" customWidth="1"/>
    <col min="499" max="499" width="12.26953125" style="14" customWidth="1"/>
    <col min="500" max="500" width="12.1796875" style="14" customWidth="1"/>
    <col min="501" max="501" width="11.453125" style="14"/>
    <col min="502" max="502" width="85.453125" style="14" customWidth="1"/>
    <col min="503" max="744" width="11.453125" style="14"/>
    <col min="745" max="749" width="0" style="14" hidden="1" customWidth="1"/>
    <col min="750" max="750" width="14.7265625" style="14" customWidth="1"/>
    <col min="751" max="751" width="58.81640625" style="14" customWidth="1"/>
    <col min="752" max="752" width="13.81640625" style="14" customWidth="1"/>
    <col min="753" max="754" width="13.7265625" style="14" customWidth="1"/>
    <col min="755" max="755" width="12.26953125" style="14" customWidth="1"/>
    <col min="756" max="756" width="12.1796875" style="14" customWidth="1"/>
    <col min="757" max="757" width="11.453125" style="14"/>
    <col min="758" max="758" width="85.453125" style="14" customWidth="1"/>
    <col min="759" max="1000" width="11.453125" style="14"/>
    <col min="1001" max="1005" width="0" style="14" hidden="1" customWidth="1"/>
    <col min="1006" max="1006" width="14.7265625" style="14" customWidth="1"/>
    <col min="1007" max="1007" width="58.81640625" style="14" customWidth="1"/>
    <col min="1008" max="1008" width="13.81640625" style="14" customWidth="1"/>
    <col min="1009" max="1010" width="13.7265625" style="14" customWidth="1"/>
    <col min="1011" max="1011" width="12.26953125" style="14" customWidth="1"/>
    <col min="1012" max="1012" width="12.1796875" style="14" customWidth="1"/>
    <col min="1013" max="1013" width="11.453125" style="14"/>
    <col min="1014" max="1014" width="85.453125" style="14" customWidth="1"/>
    <col min="1015" max="1256" width="11.453125" style="14"/>
    <col min="1257" max="1261" width="0" style="14" hidden="1" customWidth="1"/>
    <col min="1262" max="1262" width="14.7265625" style="14" customWidth="1"/>
    <col min="1263" max="1263" width="58.81640625" style="14" customWidth="1"/>
    <col min="1264" max="1264" width="13.81640625" style="14" customWidth="1"/>
    <col min="1265" max="1266" width="13.7265625" style="14" customWidth="1"/>
    <col min="1267" max="1267" width="12.26953125" style="14" customWidth="1"/>
    <col min="1268" max="1268" width="12.1796875" style="14" customWidth="1"/>
    <col min="1269" max="1269" width="11.453125" style="14"/>
    <col min="1270" max="1270" width="85.453125" style="14" customWidth="1"/>
    <col min="1271" max="1512" width="11.453125" style="14"/>
    <col min="1513" max="1517" width="0" style="14" hidden="1" customWidth="1"/>
    <col min="1518" max="1518" width="14.7265625" style="14" customWidth="1"/>
    <col min="1519" max="1519" width="58.81640625" style="14" customWidth="1"/>
    <col min="1520" max="1520" width="13.81640625" style="14" customWidth="1"/>
    <col min="1521" max="1522" width="13.7265625" style="14" customWidth="1"/>
    <col min="1523" max="1523" width="12.26953125" style="14" customWidth="1"/>
    <col min="1524" max="1524" width="12.1796875" style="14" customWidth="1"/>
    <col min="1525" max="1525" width="11.453125" style="14"/>
    <col min="1526" max="1526" width="85.453125" style="14" customWidth="1"/>
    <col min="1527" max="1768" width="11.453125" style="14"/>
    <col min="1769" max="1773" width="0" style="14" hidden="1" customWidth="1"/>
    <col min="1774" max="1774" width="14.7265625" style="14" customWidth="1"/>
    <col min="1775" max="1775" width="58.81640625" style="14" customWidth="1"/>
    <col min="1776" max="1776" width="13.81640625" style="14" customWidth="1"/>
    <col min="1777" max="1778" width="13.7265625" style="14" customWidth="1"/>
    <col min="1779" max="1779" width="12.26953125" style="14" customWidth="1"/>
    <col min="1780" max="1780" width="12.1796875" style="14" customWidth="1"/>
    <col min="1781" max="1781" width="11.453125" style="14"/>
    <col min="1782" max="1782" width="85.453125" style="14" customWidth="1"/>
    <col min="1783" max="2024" width="11.453125" style="14"/>
    <col min="2025" max="2029" width="0" style="14" hidden="1" customWidth="1"/>
    <col min="2030" max="2030" width="14.7265625" style="14" customWidth="1"/>
    <col min="2031" max="2031" width="58.81640625" style="14" customWidth="1"/>
    <col min="2032" max="2032" width="13.81640625" style="14" customWidth="1"/>
    <col min="2033" max="2034" width="13.7265625" style="14" customWidth="1"/>
    <col min="2035" max="2035" width="12.26953125" style="14" customWidth="1"/>
    <col min="2036" max="2036" width="12.1796875" style="14" customWidth="1"/>
    <col min="2037" max="2037" width="11.453125" style="14"/>
    <col min="2038" max="2038" width="85.453125" style="14" customWidth="1"/>
    <col min="2039" max="2280" width="11.453125" style="14"/>
    <col min="2281" max="2285" width="0" style="14" hidden="1" customWidth="1"/>
    <col min="2286" max="2286" width="14.7265625" style="14" customWidth="1"/>
    <col min="2287" max="2287" width="58.81640625" style="14" customWidth="1"/>
    <col min="2288" max="2288" width="13.81640625" style="14" customWidth="1"/>
    <col min="2289" max="2290" width="13.7265625" style="14" customWidth="1"/>
    <col min="2291" max="2291" width="12.26953125" style="14" customWidth="1"/>
    <col min="2292" max="2292" width="12.1796875" style="14" customWidth="1"/>
    <col min="2293" max="2293" width="11.453125" style="14"/>
    <col min="2294" max="2294" width="85.453125" style="14" customWidth="1"/>
    <col min="2295" max="2536" width="11.453125" style="14"/>
    <col min="2537" max="2541" width="0" style="14" hidden="1" customWidth="1"/>
    <col min="2542" max="2542" width="14.7265625" style="14" customWidth="1"/>
    <col min="2543" max="2543" width="58.81640625" style="14" customWidth="1"/>
    <col min="2544" max="2544" width="13.81640625" style="14" customWidth="1"/>
    <col min="2545" max="2546" width="13.7265625" style="14" customWidth="1"/>
    <col min="2547" max="2547" width="12.26953125" style="14" customWidth="1"/>
    <col min="2548" max="2548" width="12.1796875" style="14" customWidth="1"/>
    <col min="2549" max="2549" width="11.453125" style="14"/>
    <col min="2550" max="2550" width="85.453125" style="14" customWidth="1"/>
    <col min="2551" max="2792" width="11.453125" style="14"/>
    <col min="2793" max="2797" width="0" style="14" hidden="1" customWidth="1"/>
    <col min="2798" max="2798" width="14.7265625" style="14" customWidth="1"/>
    <col min="2799" max="2799" width="58.81640625" style="14" customWidth="1"/>
    <col min="2800" max="2800" width="13.81640625" style="14" customWidth="1"/>
    <col min="2801" max="2802" width="13.7265625" style="14" customWidth="1"/>
    <col min="2803" max="2803" width="12.26953125" style="14" customWidth="1"/>
    <col min="2804" max="2804" width="12.1796875" style="14" customWidth="1"/>
    <col min="2805" max="2805" width="11.453125" style="14"/>
    <col min="2806" max="2806" width="85.453125" style="14" customWidth="1"/>
    <col min="2807" max="3048" width="11.453125" style="14"/>
    <col min="3049" max="3053" width="0" style="14" hidden="1" customWidth="1"/>
    <col min="3054" max="3054" width="14.7265625" style="14" customWidth="1"/>
    <col min="3055" max="3055" width="58.81640625" style="14" customWidth="1"/>
    <col min="3056" max="3056" width="13.81640625" style="14" customWidth="1"/>
    <col min="3057" max="3058" width="13.7265625" style="14" customWidth="1"/>
    <col min="3059" max="3059" width="12.26953125" style="14" customWidth="1"/>
    <col min="3060" max="3060" width="12.1796875" style="14" customWidth="1"/>
    <col min="3061" max="3061" width="11.453125" style="14"/>
    <col min="3062" max="3062" width="85.453125" style="14" customWidth="1"/>
    <col min="3063" max="3304" width="11.453125" style="14"/>
    <col min="3305" max="3309" width="0" style="14" hidden="1" customWidth="1"/>
    <col min="3310" max="3310" width="14.7265625" style="14" customWidth="1"/>
    <col min="3311" max="3311" width="58.81640625" style="14" customWidth="1"/>
    <col min="3312" max="3312" width="13.81640625" style="14" customWidth="1"/>
    <col min="3313" max="3314" width="13.7265625" style="14" customWidth="1"/>
    <col min="3315" max="3315" width="12.26953125" style="14" customWidth="1"/>
    <col min="3316" max="3316" width="12.1796875" style="14" customWidth="1"/>
    <col min="3317" max="3317" width="11.453125" style="14"/>
    <col min="3318" max="3318" width="85.453125" style="14" customWidth="1"/>
    <col min="3319" max="3560" width="11.453125" style="14"/>
    <col min="3561" max="3565" width="0" style="14" hidden="1" customWidth="1"/>
    <col min="3566" max="3566" width="14.7265625" style="14" customWidth="1"/>
    <col min="3567" max="3567" width="58.81640625" style="14" customWidth="1"/>
    <col min="3568" max="3568" width="13.81640625" style="14" customWidth="1"/>
    <col min="3569" max="3570" width="13.7265625" style="14" customWidth="1"/>
    <col min="3571" max="3571" width="12.26953125" style="14" customWidth="1"/>
    <col min="3572" max="3572" width="12.1796875" style="14" customWidth="1"/>
    <col min="3573" max="3573" width="11.453125" style="14"/>
    <col min="3574" max="3574" width="85.453125" style="14" customWidth="1"/>
    <col min="3575" max="3816" width="11.453125" style="14"/>
    <col min="3817" max="3821" width="0" style="14" hidden="1" customWidth="1"/>
    <col min="3822" max="3822" width="14.7265625" style="14" customWidth="1"/>
    <col min="3823" max="3823" width="58.81640625" style="14" customWidth="1"/>
    <col min="3824" max="3824" width="13.81640625" style="14" customWidth="1"/>
    <col min="3825" max="3826" width="13.7265625" style="14" customWidth="1"/>
    <col min="3827" max="3827" width="12.26953125" style="14" customWidth="1"/>
    <col min="3828" max="3828" width="12.1796875" style="14" customWidth="1"/>
    <col min="3829" max="3829" width="11.453125" style="14"/>
    <col min="3830" max="3830" width="85.453125" style="14" customWidth="1"/>
    <col min="3831" max="4072" width="11.453125" style="14"/>
    <col min="4073" max="4077" width="0" style="14" hidden="1" customWidth="1"/>
    <col min="4078" max="4078" width="14.7265625" style="14" customWidth="1"/>
    <col min="4079" max="4079" width="58.81640625" style="14" customWidth="1"/>
    <col min="4080" max="4080" width="13.81640625" style="14" customWidth="1"/>
    <col min="4081" max="4082" width="13.7265625" style="14" customWidth="1"/>
    <col min="4083" max="4083" width="12.26953125" style="14" customWidth="1"/>
    <col min="4084" max="4084" width="12.1796875" style="14" customWidth="1"/>
    <col min="4085" max="4085" width="11.453125" style="14"/>
    <col min="4086" max="4086" width="85.453125" style="14" customWidth="1"/>
    <col min="4087" max="4328" width="11.453125" style="14"/>
    <col min="4329" max="4333" width="0" style="14" hidden="1" customWidth="1"/>
    <col min="4334" max="4334" width="14.7265625" style="14" customWidth="1"/>
    <col min="4335" max="4335" width="58.81640625" style="14" customWidth="1"/>
    <col min="4336" max="4336" width="13.81640625" style="14" customWidth="1"/>
    <col min="4337" max="4338" width="13.7265625" style="14" customWidth="1"/>
    <col min="4339" max="4339" width="12.26953125" style="14" customWidth="1"/>
    <col min="4340" max="4340" width="12.1796875" style="14" customWidth="1"/>
    <col min="4341" max="4341" width="11.453125" style="14"/>
    <col min="4342" max="4342" width="85.453125" style="14" customWidth="1"/>
    <col min="4343" max="4584" width="11.453125" style="14"/>
    <col min="4585" max="4589" width="0" style="14" hidden="1" customWidth="1"/>
    <col min="4590" max="4590" width="14.7265625" style="14" customWidth="1"/>
    <col min="4591" max="4591" width="58.81640625" style="14" customWidth="1"/>
    <col min="4592" max="4592" width="13.81640625" style="14" customWidth="1"/>
    <col min="4593" max="4594" width="13.7265625" style="14" customWidth="1"/>
    <col min="4595" max="4595" width="12.26953125" style="14" customWidth="1"/>
    <col min="4596" max="4596" width="12.1796875" style="14" customWidth="1"/>
    <col min="4597" max="4597" width="11.453125" style="14"/>
    <col min="4598" max="4598" width="85.453125" style="14" customWidth="1"/>
    <col min="4599" max="4840" width="11.453125" style="14"/>
    <col min="4841" max="4845" width="0" style="14" hidden="1" customWidth="1"/>
    <col min="4846" max="4846" width="14.7265625" style="14" customWidth="1"/>
    <col min="4847" max="4847" width="58.81640625" style="14" customWidth="1"/>
    <col min="4848" max="4848" width="13.81640625" style="14" customWidth="1"/>
    <col min="4849" max="4850" width="13.7265625" style="14" customWidth="1"/>
    <col min="4851" max="4851" width="12.26953125" style="14" customWidth="1"/>
    <col min="4852" max="4852" width="12.1796875" style="14" customWidth="1"/>
    <col min="4853" max="4853" width="11.453125" style="14"/>
    <col min="4854" max="4854" width="85.453125" style="14" customWidth="1"/>
    <col min="4855" max="5096" width="11.453125" style="14"/>
    <col min="5097" max="5101" width="0" style="14" hidden="1" customWidth="1"/>
    <col min="5102" max="5102" width="14.7265625" style="14" customWidth="1"/>
    <col min="5103" max="5103" width="58.81640625" style="14" customWidth="1"/>
    <col min="5104" max="5104" width="13.81640625" style="14" customWidth="1"/>
    <col min="5105" max="5106" width="13.7265625" style="14" customWidth="1"/>
    <col min="5107" max="5107" width="12.26953125" style="14" customWidth="1"/>
    <col min="5108" max="5108" width="12.1796875" style="14" customWidth="1"/>
    <col min="5109" max="5109" width="11.453125" style="14"/>
    <col min="5110" max="5110" width="85.453125" style="14" customWidth="1"/>
    <col min="5111" max="5352" width="11.453125" style="14"/>
    <col min="5353" max="5357" width="0" style="14" hidden="1" customWidth="1"/>
    <col min="5358" max="5358" width="14.7265625" style="14" customWidth="1"/>
    <col min="5359" max="5359" width="58.81640625" style="14" customWidth="1"/>
    <col min="5360" max="5360" width="13.81640625" style="14" customWidth="1"/>
    <col min="5361" max="5362" width="13.7265625" style="14" customWidth="1"/>
    <col min="5363" max="5363" width="12.26953125" style="14" customWidth="1"/>
    <col min="5364" max="5364" width="12.1796875" style="14" customWidth="1"/>
    <col min="5365" max="5365" width="11.453125" style="14"/>
    <col min="5366" max="5366" width="85.453125" style="14" customWidth="1"/>
    <col min="5367" max="5608" width="11.453125" style="14"/>
    <col min="5609" max="5613" width="0" style="14" hidden="1" customWidth="1"/>
    <col min="5614" max="5614" width="14.7265625" style="14" customWidth="1"/>
    <col min="5615" max="5615" width="58.81640625" style="14" customWidth="1"/>
    <col min="5616" max="5616" width="13.81640625" style="14" customWidth="1"/>
    <col min="5617" max="5618" width="13.7265625" style="14" customWidth="1"/>
    <col min="5619" max="5619" width="12.26953125" style="14" customWidth="1"/>
    <col min="5620" max="5620" width="12.1796875" style="14" customWidth="1"/>
    <col min="5621" max="5621" width="11.453125" style="14"/>
    <col min="5622" max="5622" width="85.453125" style="14" customWidth="1"/>
    <col min="5623" max="5864" width="11.453125" style="14"/>
    <col min="5865" max="5869" width="0" style="14" hidden="1" customWidth="1"/>
    <col min="5870" max="5870" width="14.7265625" style="14" customWidth="1"/>
    <col min="5871" max="5871" width="58.81640625" style="14" customWidth="1"/>
    <col min="5872" max="5872" width="13.81640625" style="14" customWidth="1"/>
    <col min="5873" max="5874" width="13.7265625" style="14" customWidth="1"/>
    <col min="5875" max="5875" width="12.26953125" style="14" customWidth="1"/>
    <col min="5876" max="5876" width="12.1796875" style="14" customWidth="1"/>
    <col min="5877" max="5877" width="11.453125" style="14"/>
    <col min="5878" max="5878" width="85.453125" style="14" customWidth="1"/>
    <col min="5879" max="6120" width="11.453125" style="14"/>
    <col min="6121" max="6125" width="0" style="14" hidden="1" customWidth="1"/>
    <col min="6126" max="6126" width="14.7265625" style="14" customWidth="1"/>
    <col min="6127" max="6127" width="58.81640625" style="14" customWidth="1"/>
    <col min="6128" max="6128" width="13.81640625" style="14" customWidth="1"/>
    <col min="6129" max="6130" width="13.7265625" style="14" customWidth="1"/>
    <col min="6131" max="6131" width="12.26953125" style="14" customWidth="1"/>
    <col min="6132" max="6132" width="12.1796875" style="14" customWidth="1"/>
    <col min="6133" max="6133" width="11.453125" style="14"/>
    <col min="6134" max="6134" width="85.453125" style="14" customWidth="1"/>
    <col min="6135" max="6376" width="11.453125" style="14"/>
    <col min="6377" max="6381" width="0" style="14" hidden="1" customWidth="1"/>
    <col min="6382" max="6382" width="14.7265625" style="14" customWidth="1"/>
    <col min="6383" max="6383" width="58.81640625" style="14" customWidth="1"/>
    <col min="6384" max="6384" width="13.81640625" style="14" customWidth="1"/>
    <col min="6385" max="6386" width="13.7265625" style="14" customWidth="1"/>
    <col min="6387" max="6387" width="12.26953125" style="14" customWidth="1"/>
    <col min="6388" max="6388" width="12.1796875" style="14" customWidth="1"/>
    <col min="6389" max="6389" width="11.453125" style="14"/>
    <col min="6390" max="6390" width="85.453125" style="14" customWidth="1"/>
    <col min="6391" max="6632" width="11.453125" style="14"/>
    <col min="6633" max="6637" width="0" style="14" hidden="1" customWidth="1"/>
    <col min="6638" max="6638" width="14.7265625" style="14" customWidth="1"/>
    <col min="6639" max="6639" width="58.81640625" style="14" customWidth="1"/>
    <col min="6640" max="6640" width="13.81640625" style="14" customWidth="1"/>
    <col min="6641" max="6642" width="13.7265625" style="14" customWidth="1"/>
    <col min="6643" max="6643" width="12.26953125" style="14" customWidth="1"/>
    <col min="6644" max="6644" width="12.1796875" style="14" customWidth="1"/>
    <col min="6645" max="6645" width="11.453125" style="14"/>
    <col min="6646" max="6646" width="85.453125" style="14" customWidth="1"/>
    <col min="6647" max="6888" width="11.453125" style="14"/>
    <col min="6889" max="6893" width="0" style="14" hidden="1" customWidth="1"/>
    <col min="6894" max="6894" width="14.7265625" style="14" customWidth="1"/>
    <col min="6895" max="6895" width="58.81640625" style="14" customWidth="1"/>
    <col min="6896" max="6896" width="13.81640625" style="14" customWidth="1"/>
    <col min="6897" max="6898" width="13.7265625" style="14" customWidth="1"/>
    <col min="6899" max="6899" width="12.26953125" style="14" customWidth="1"/>
    <col min="6900" max="6900" width="12.1796875" style="14" customWidth="1"/>
    <col min="6901" max="6901" width="11.453125" style="14"/>
    <col min="6902" max="6902" width="85.453125" style="14" customWidth="1"/>
    <col min="6903" max="7144" width="11.453125" style="14"/>
    <col min="7145" max="7149" width="0" style="14" hidden="1" customWidth="1"/>
    <col min="7150" max="7150" width="14.7265625" style="14" customWidth="1"/>
    <col min="7151" max="7151" width="58.81640625" style="14" customWidth="1"/>
    <col min="7152" max="7152" width="13.81640625" style="14" customWidth="1"/>
    <col min="7153" max="7154" width="13.7265625" style="14" customWidth="1"/>
    <col min="7155" max="7155" width="12.26953125" style="14" customWidth="1"/>
    <col min="7156" max="7156" width="12.1796875" style="14" customWidth="1"/>
    <col min="7157" max="7157" width="11.453125" style="14"/>
    <col min="7158" max="7158" width="85.453125" style="14" customWidth="1"/>
    <col min="7159" max="7400" width="11.453125" style="14"/>
    <col min="7401" max="7405" width="0" style="14" hidden="1" customWidth="1"/>
    <col min="7406" max="7406" width="14.7265625" style="14" customWidth="1"/>
    <col min="7407" max="7407" width="58.81640625" style="14" customWidth="1"/>
    <col min="7408" max="7408" width="13.81640625" style="14" customWidth="1"/>
    <col min="7409" max="7410" width="13.7265625" style="14" customWidth="1"/>
    <col min="7411" max="7411" width="12.26953125" style="14" customWidth="1"/>
    <col min="7412" max="7412" width="12.1796875" style="14" customWidth="1"/>
    <col min="7413" max="7413" width="11.453125" style="14"/>
    <col min="7414" max="7414" width="85.453125" style="14" customWidth="1"/>
    <col min="7415" max="7656" width="11.453125" style="14"/>
    <col min="7657" max="7661" width="0" style="14" hidden="1" customWidth="1"/>
    <col min="7662" max="7662" width="14.7265625" style="14" customWidth="1"/>
    <col min="7663" max="7663" width="58.81640625" style="14" customWidth="1"/>
    <col min="7664" max="7664" width="13.81640625" style="14" customWidth="1"/>
    <col min="7665" max="7666" width="13.7265625" style="14" customWidth="1"/>
    <col min="7667" max="7667" width="12.26953125" style="14" customWidth="1"/>
    <col min="7668" max="7668" width="12.1796875" style="14" customWidth="1"/>
    <col min="7669" max="7669" width="11.453125" style="14"/>
    <col min="7670" max="7670" width="85.453125" style="14" customWidth="1"/>
    <col min="7671" max="7912" width="11.453125" style="14"/>
    <col min="7913" max="7917" width="0" style="14" hidden="1" customWidth="1"/>
    <col min="7918" max="7918" width="14.7265625" style="14" customWidth="1"/>
    <col min="7919" max="7919" width="58.81640625" style="14" customWidth="1"/>
    <col min="7920" max="7920" width="13.81640625" style="14" customWidth="1"/>
    <col min="7921" max="7922" width="13.7265625" style="14" customWidth="1"/>
    <col min="7923" max="7923" width="12.26953125" style="14" customWidth="1"/>
    <col min="7924" max="7924" width="12.1796875" style="14" customWidth="1"/>
    <col min="7925" max="7925" width="11.453125" style="14"/>
    <col min="7926" max="7926" width="85.453125" style="14" customWidth="1"/>
    <col min="7927" max="8168" width="11.453125" style="14"/>
    <col min="8169" max="8173" width="0" style="14" hidden="1" customWidth="1"/>
    <col min="8174" max="8174" width="14.7265625" style="14" customWidth="1"/>
    <col min="8175" max="8175" width="58.81640625" style="14" customWidth="1"/>
    <col min="8176" max="8176" width="13.81640625" style="14" customWidth="1"/>
    <col min="8177" max="8178" width="13.7265625" style="14" customWidth="1"/>
    <col min="8179" max="8179" width="12.26953125" style="14" customWidth="1"/>
    <col min="8180" max="8180" width="12.1796875" style="14" customWidth="1"/>
    <col min="8181" max="8181" width="11.453125" style="14"/>
    <col min="8182" max="8182" width="85.453125" style="14" customWidth="1"/>
    <col min="8183" max="8424" width="11.453125" style="14"/>
    <col min="8425" max="8429" width="0" style="14" hidden="1" customWidth="1"/>
    <col min="8430" max="8430" width="14.7265625" style="14" customWidth="1"/>
    <col min="8431" max="8431" width="58.81640625" style="14" customWidth="1"/>
    <col min="8432" max="8432" width="13.81640625" style="14" customWidth="1"/>
    <col min="8433" max="8434" width="13.7265625" style="14" customWidth="1"/>
    <col min="8435" max="8435" width="12.26953125" style="14" customWidth="1"/>
    <col min="8436" max="8436" width="12.1796875" style="14" customWidth="1"/>
    <col min="8437" max="8437" width="11.453125" style="14"/>
    <col min="8438" max="8438" width="85.453125" style="14" customWidth="1"/>
    <col min="8439" max="8680" width="11.453125" style="14"/>
    <col min="8681" max="8685" width="0" style="14" hidden="1" customWidth="1"/>
    <col min="8686" max="8686" width="14.7265625" style="14" customWidth="1"/>
    <col min="8687" max="8687" width="58.81640625" style="14" customWidth="1"/>
    <col min="8688" max="8688" width="13.81640625" style="14" customWidth="1"/>
    <col min="8689" max="8690" width="13.7265625" style="14" customWidth="1"/>
    <col min="8691" max="8691" width="12.26953125" style="14" customWidth="1"/>
    <col min="8692" max="8692" width="12.1796875" style="14" customWidth="1"/>
    <col min="8693" max="8693" width="11.453125" style="14"/>
    <col min="8694" max="8694" width="85.453125" style="14" customWidth="1"/>
    <col min="8695" max="8936" width="11.453125" style="14"/>
    <col min="8937" max="8941" width="0" style="14" hidden="1" customWidth="1"/>
    <col min="8942" max="8942" width="14.7265625" style="14" customWidth="1"/>
    <col min="8943" max="8943" width="58.81640625" style="14" customWidth="1"/>
    <col min="8944" max="8944" width="13.81640625" style="14" customWidth="1"/>
    <col min="8945" max="8946" width="13.7265625" style="14" customWidth="1"/>
    <col min="8947" max="8947" width="12.26953125" style="14" customWidth="1"/>
    <col min="8948" max="8948" width="12.1796875" style="14" customWidth="1"/>
    <col min="8949" max="8949" width="11.453125" style="14"/>
    <col min="8950" max="8950" width="85.453125" style="14" customWidth="1"/>
    <col min="8951" max="9192" width="11.453125" style="14"/>
    <col min="9193" max="9197" width="0" style="14" hidden="1" customWidth="1"/>
    <col min="9198" max="9198" width="14.7265625" style="14" customWidth="1"/>
    <col min="9199" max="9199" width="58.81640625" style="14" customWidth="1"/>
    <col min="9200" max="9200" width="13.81640625" style="14" customWidth="1"/>
    <col min="9201" max="9202" width="13.7265625" style="14" customWidth="1"/>
    <col min="9203" max="9203" width="12.26953125" style="14" customWidth="1"/>
    <col min="9204" max="9204" width="12.1796875" style="14" customWidth="1"/>
    <col min="9205" max="9205" width="11.453125" style="14"/>
    <col min="9206" max="9206" width="85.453125" style="14" customWidth="1"/>
    <col min="9207" max="9448" width="11.453125" style="14"/>
    <col min="9449" max="9453" width="0" style="14" hidden="1" customWidth="1"/>
    <col min="9454" max="9454" width="14.7265625" style="14" customWidth="1"/>
    <col min="9455" max="9455" width="58.81640625" style="14" customWidth="1"/>
    <col min="9456" max="9456" width="13.81640625" style="14" customWidth="1"/>
    <col min="9457" max="9458" width="13.7265625" style="14" customWidth="1"/>
    <col min="9459" max="9459" width="12.26953125" style="14" customWidth="1"/>
    <col min="9460" max="9460" width="12.1796875" style="14" customWidth="1"/>
    <col min="9461" max="9461" width="11.453125" style="14"/>
    <col min="9462" max="9462" width="85.453125" style="14" customWidth="1"/>
    <col min="9463" max="9704" width="11.453125" style="14"/>
    <col min="9705" max="9709" width="0" style="14" hidden="1" customWidth="1"/>
    <col min="9710" max="9710" width="14.7265625" style="14" customWidth="1"/>
    <col min="9711" max="9711" width="58.81640625" style="14" customWidth="1"/>
    <col min="9712" max="9712" width="13.81640625" style="14" customWidth="1"/>
    <col min="9713" max="9714" width="13.7265625" style="14" customWidth="1"/>
    <col min="9715" max="9715" width="12.26953125" style="14" customWidth="1"/>
    <col min="9716" max="9716" width="12.1796875" style="14" customWidth="1"/>
    <col min="9717" max="9717" width="11.453125" style="14"/>
    <col min="9718" max="9718" width="85.453125" style="14" customWidth="1"/>
    <col min="9719" max="9960" width="11.453125" style="14"/>
    <col min="9961" max="9965" width="0" style="14" hidden="1" customWidth="1"/>
    <col min="9966" max="9966" width="14.7265625" style="14" customWidth="1"/>
    <col min="9967" max="9967" width="58.81640625" style="14" customWidth="1"/>
    <col min="9968" max="9968" width="13.81640625" style="14" customWidth="1"/>
    <col min="9969" max="9970" width="13.7265625" style="14" customWidth="1"/>
    <col min="9971" max="9971" width="12.26953125" style="14" customWidth="1"/>
    <col min="9972" max="9972" width="12.1796875" style="14" customWidth="1"/>
    <col min="9973" max="9973" width="11.453125" style="14"/>
    <col min="9974" max="9974" width="85.453125" style="14" customWidth="1"/>
    <col min="9975" max="10216" width="11.453125" style="14"/>
    <col min="10217" max="10221" width="0" style="14" hidden="1" customWidth="1"/>
    <col min="10222" max="10222" width="14.7265625" style="14" customWidth="1"/>
    <col min="10223" max="10223" width="58.81640625" style="14" customWidth="1"/>
    <col min="10224" max="10224" width="13.81640625" style="14" customWidth="1"/>
    <col min="10225" max="10226" width="13.7265625" style="14" customWidth="1"/>
    <col min="10227" max="10227" width="12.26953125" style="14" customWidth="1"/>
    <col min="10228" max="10228" width="12.1796875" style="14" customWidth="1"/>
    <col min="10229" max="10229" width="11.453125" style="14"/>
    <col min="10230" max="10230" width="85.453125" style="14" customWidth="1"/>
    <col min="10231" max="10472" width="11.453125" style="14"/>
    <col min="10473" max="10477" width="0" style="14" hidden="1" customWidth="1"/>
    <col min="10478" max="10478" width="14.7265625" style="14" customWidth="1"/>
    <col min="10479" max="10479" width="58.81640625" style="14" customWidth="1"/>
    <col min="10480" max="10480" width="13.81640625" style="14" customWidth="1"/>
    <col min="10481" max="10482" width="13.7265625" style="14" customWidth="1"/>
    <col min="10483" max="10483" width="12.26953125" style="14" customWidth="1"/>
    <col min="10484" max="10484" width="12.1796875" style="14" customWidth="1"/>
    <col min="10485" max="10485" width="11.453125" style="14"/>
    <col min="10486" max="10486" width="85.453125" style="14" customWidth="1"/>
    <col min="10487" max="10728" width="11.453125" style="14"/>
    <col min="10729" max="10733" width="0" style="14" hidden="1" customWidth="1"/>
    <col min="10734" max="10734" width="14.7265625" style="14" customWidth="1"/>
    <col min="10735" max="10735" width="58.81640625" style="14" customWidth="1"/>
    <col min="10736" max="10736" width="13.81640625" style="14" customWidth="1"/>
    <col min="10737" max="10738" width="13.7265625" style="14" customWidth="1"/>
    <col min="10739" max="10739" width="12.26953125" style="14" customWidth="1"/>
    <col min="10740" max="10740" width="12.1796875" style="14" customWidth="1"/>
    <col min="10741" max="10741" width="11.453125" style="14"/>
    <col min="10742" max="10742" width="85.453125" style="14" customWidth="1"/>
    <col min="10743" max="10984" width="11.453125" style="14"/>
    <col min="10985" max="10989" width="0" style="14" hidden="1" customWidth="1"/>
    <col min="10990" max="10990" width="14.7265625" style="14" customWidth="1"/>
    <col min="10991" max="10991" width="58.81640625" style="14" customWidth="1"/>
    <col min="10992" max="10992" width="13.81640625" style="14" customWidth="1"/>
    <col min="10993" max="10994" width="13.7265625" style="14" customWidth="1"/>
    <col min="10995" max="10995" width="12.26953125" style="14" customWidth="1"/>
    <col min="10996" max="10996" width="12.1796875" style="14" customWidth="1"/>
    <col min="10997" max="10997" width="11.453125" style="14"/>
    <col min="10998" max="10998" width="85.453125" style="14" customWidth="1"/>
    <col min="10999" max="11240" width="11.453125" style="14"/>
    <col min="11241" max="11245" width="0" style="14" hidden="1" customWidth="1"/>
    <col min="11246" max="11246" width="14.7265625" style="14" customWidth="1"/>
    <col min="11247" max="11247" width="58.81640625" style="14" customWidth="1"/>
    <col min="11248" max="11248" width="13.81640625" style="14" customWidth="1"/>
    <col min="11249" max="11250" width="13.7265625" style="14" customWidth="1"/>
    <col min="11251" max="11251" width="12.26953125" style="14" customWidth="1"/>
    <col min="11252" max="11252" width="12.1796875" style="14" customWidth="1"/>
    <col min="11253" max="11253" width="11.453125" style="14"/>
    <col min="11254" max="11254" width="85.453125" style="14" customWidth="1"/>
    <col min="11255" max="11496" width="11.453125" style="14"/>
    <col min="11497" max="11501" width="0" style="14" hidden="1" customWidth="1"/>
    <col min="11502" max="11502" width="14.7265625" style="14" customWidth="1"/>
    <col min="11503" max="11503" width="58.81640625" style="14" customWidth="1"/>
    <col min="11504" max="11504" width="13.81640625" style="14" customWidth="1"/>
    <col min="11505" max="11506" width="13.7265625" style="14" customWidth="1"/>
    <col min="11507" max="11507" width="12.26953125" style="14" customWidth="1"/>
    <col min="11508" max="11508" width="12.1796875" style="14" customWidth="1"/>
    <col min="11509" max="11509" width="11.453125" style="14"/>
    <col min="11510" max="11510" width="85.453125" style="14" customWidth="1"/>
    <col min="11511" max="11752" width="11.453125" style="14"/>
    <col min="11753" max="11757" width="0" style="14" hidden="1" customWidth="1"/>
    <col min="11758" max="11758" width="14.7265625" style="14" customWidth="1"/>
    <col min="11759" max="11759" width="58.81640625" style="14" customWidth="1"/>
    <col min="11760" max="11760" width="13.81640625" style="14" customWidth="1"/>
    <col min="11761" max="11762" width="13.7265625" style="14" customWidth="1"/>
    <col min="11763" max="11763" width="12.26953125" style="14" customWidth="1"/>
    <col min="11764" max="11764" width="12.1796875" style="14" customWidth="1"/>
    <col min="11765" max="11765" width="11.453125" style="14"/>
    <col min="11766" max="11766" width="85.453125" style="14" customWidth="1"/>
    <col min="11767" max="12008" width="11.453125" style="14"/>
    <col min="12009" max="12013" width="0" style="14" hidden="1" customWidth="1"/>
    <col min="12014" max="12014" width="14.7265625" style="14" customWidth="1"/>
    <col min="12015" max="12015" width="58.81640625" style="14" customWidth="1"/>
    <col min="12016" max="12016" width="13.81640625" style="14" customWidth="1"/>
    <col min="12017" max="12018" width="13.7265625" style="14" customWidth="1"/>
    <col min="12019" max="12019" width="12.26953125" style="14" customWidth="1"/>
    <col min="12020" max="12020" width="12.1796875" style="14" customWidth="1"/>
    <col min="12021" max="12021" width="11.453125" style="14"/>
    <col min="12022" max="12022" width="85.453125" style="14" customWidth="1"/>
    <col min="12023" max="12264" width="11.453125" style="14"/>
    <col min="12265" max="12269" width="0" style="14" hidden="1" customWidth="1"/>
    <col min="12270" max="12270" width="14.7265625" style="14" customWidth="1"/>
    <col min="12271" max="12271" width="58.81640625" style="14" customWidth="1"/>
    <col min="12272" max="12272" width="13.81640625" style="14" customWidth="1"/>
    <col min="12273" max="12274" width="13.7265625" style="14" customWidth="1"/>
    <col min="12275" max="12275" width="12.26953125" style="14" customWidth="1"/>
    <col min="12276" max="12276" width="12.1796875" style="14" customWidth="1"/>
    <col min="12277" max="12277" width="11.453125" style="14"/>
    <col min="12278" max="12278" width="85.453125" style="14" customWidth="1"/>
    <col min="12279" max="12520" width="11.453125" style="14"/>
    <col min="12521" max="12525" width="0" style="14" hidden="1" customWidth="1"/>
    <col min="12526" max="12526" width="14.7265625" style="14" customWidth="1"/>
    <col min="12527" max="12527" width="58.81640625" style="14" customWidth="1"/>
    <col min="12528" max="12528" width="13.81640625" style="14" customWidth="1"/>
    <col min="12529" max="12530" width="13.7265625" style="14" customWidth="1"/>
    <col min="12531" max="12531" width="12.26953125" style="14" customWidth="1"/>
    <col min="12532" max="12532" width="12.1796875" style="14" customWidth="1"/>
    <col min="12533" max="12533" width="11.453125" style="14"/>
    <col min="12534" max="12534" width="85.453125" style="14" customWidth="1"/>
    <col min="12535" max="12776" width="11.453125" style="14"/>
    <col min="12777" max="12781" width="0" style="14" hidden="1" customWidth="1"/>
    <col min="12782" max="12782" width="14.7265625" style="14" customWidth="1"/>
    <col min="12783" max="12783" width="58.81640625" style="14" customWidth="1"/>
    <col min="12784" max="12784" width="13.81640625" style="14" customWidth="1"/>
    <col min="12785" max="12786" width="13.7265625" style="14" customWidth="1"/>
    <col min="12787" max="12787" width="12.26953125" style="14" customWidth="1"/>
    <col min="12788" max="12788" width="12.1796875" style="14" customWidth="1"/>
    <col min="12789" max="12789" width="11.453125" style="14"/>
    <col min="12790" max="12790" width="85.453125" style="14" customWidth="1"/>
    <col min="12791" max="13032" width="11.453125" style="14"/>
    <col min="13033" max="13037" width="0" style="14" hidden="1" customWidth="1"/>
    <col min="13038" max="13038" width="14.7265625" style="14" customWidth="1"/>
    <col min="13039" max="13039" width="58.81640625" style="14" customWidth="1"/>
    <col min="13040" max="13040" width="13.81640625" style="14" customWidth="1"/>
    <col min="13041" max="13042" width="13.7265625" style="14" customWidth="1"/>
    <col min="13043" max="13043" width="12.26953125" style="14" customWidth="1"/>
    <col min="13044" max="13044" width="12.1796875" style="14" customWidth="1"/>
    <col min="13045" max="13045" width="11.453125" style="14"/>
    <col min="13046" max="13046" width="85.453125" style="14" customWidth="1"/>
    <col min="13047" max="13288" width="11.453125" style="14"/>
    <col min="13289" max="13293" width="0" style="14" hidden="1" customWidth="1"/>
    <col min="13294" max="13294" width="14.7265625" style="14" customWidth="1"/>
    <col min="13295" max="13295" width="58.81640625" style="14" customWidth="1"/>
    <col min="13296" max="13296" width="13.81640625" style="14" customWidth="1"/>
    <col min="13297" max="13298" width="13.7265625" style="14" customWidth="1"/>
    <col min="13299" max="13299" width="12.26953125" style="14" customWidth="1"/>
    <col min="13300" max="13300" width="12.1796875" style="14" customWidth="1"/>
    <col min="13301" max="13301" width="11.453125" style="14"/>
    <col min="13302" max="13302" width="85.453125" style="14" customWidth="1"/>
    <col min="13303" max="13544" width="11.453125" style="14"/>
    <col min="13545" max="13549" width="0" style="14" hidden="1" customWidth="1"/>
    <col min="13550" max="13550" width="14.7265625" style="14" customWidth="1"/>
    <col min="13551" max="13551" width="58.81640625" style="14" customWidth="1"/>
    <col min="13552" max="13552" width="13.81640625" style="14" customWidth="1"/>
    <col min="13553" max="13554" width="13.7265625" style="14" customWidth="1"/>
    <col min="13555" max="13555" width="12.26953125" style="14" customWidth="1"/>
    <col min="13556" max="13556" width="12.1796875" style="14" customWidth="1"/>
    <col min="13557" max="13557" width="11.453125" style="14"/>
    <col min="13558" max="13558" width="85.453125" style="14" customWidth="1"/>
    <col min="13559" max="13800" width="11.453125" style="14"/>
    <col min="13801" max="13805" width="0" style="14" hidden="1" customWidth="1"/>
    <col min="13806" max="13806" width="14.7265625" style="14" customWidth="1"/>
    <col min="13807" max="13807" width="58.81640625" style="14" customWidth="1"/>
    <col min="13808" max="13808" width="13.81640625" style="14" customWidth="1"/>
    <col min="13809" max="13810" width="13.7265625" style="14" customWidth="1"/>
    <col min="13811" max="13811" width="12.26953125" style="14" customWidth="1"/>
    <col min="13812" max="13812" width="12.1796875" style="14" customWidth="1"/>
    <col min="13813" max="13813" width="11.453125" style="14"/>
    <col min="13814" max="13814" width="85.453125" style="14" customWidth="1"/>
    <col min="13815" max="14056" width="11.453125" style="14"/>
    <col min="14057" max="14061" width="0" style="14" hidden="1" customWidth="1"/>
    <col min="14062" max="14062" width="14.7265625" style="14" customWidth="1"/>
    <col min="14063" max="14063" width="58.81640625" style="14" customWidth="1"/>
    <col min="14064" max="14064" width="13.81640625" style="14" customWidth="1"/>
    <col min="14065" max="14066" width="13.7265625" style="14" customWidth="1"/>
    <col min="14067" max="14067" width="12.26953125" style="14" customWidth="1"/>
    <col min="14068" max="14068" width="12.1796875" style="14" customWidth="1"/>
    <col min="14069" max="14069" width="11.453125" style="14"/>
    <col min="14070" max="14070" width="85.453125" style="14" customWidth="1"/>
    <col min="14071" max="14312" width="11.453125" style="14"/>
    <col min="14313" max="14317" width="0" style="14" hidden="1" customWidth="1"/>
    <col min="14318" max="14318" width="14.7265625" style="14" customWidth="1"/>
    <col min="14319" max="14319" width="58.81640625" style="14" customWidth="1"/>
    <col min="14320" max="14320" width="13.81640625" style="14" customWidth="1"/>
    <col min="14321" max="14322" width="13.7265625" style="14" customWidth="1"/>
    <col min="14323" max="14323" width="12.26953125" style="14" customWidth="1"/>
    <col min="14324" max="14324" width="12.1796875" style="14" customWidth="1"/>
    <col min="14325" max="14325" width="11.453125" style="14"/>
    <col min="14326" max="14326" width="85.453125" style="14" customWidth="1"/>
    <col min="14327" max="14568" width="11.453125" style="14"/>
    <col min="14569" max="14573" width="0" style="14" hidden="1" customWidth="1"/>
    <col min="14574" max="14574" width="14.7265625" style="14" customWidth="1"/>
    <col min="14575" max="14575" width="58.81640625" style="14" customWidth="1"/>
    <col min="14576" max="14576" width="13.81640625" style="14" customWidth="1"/>
    <col min="14577" max="14578" width="13.7265625" style="14" customWidth="1"/>
    <col min="14579" max="14579" width="12.26953125" style="14" customWidth="1"/>
    <col min="14580" max="14580" width="12.1796875" style="14" customWidth="1"/>
    <col min="14581" max="14581" width="11.453125" style="14"/>
    <col min="14582" max="14582" width="85.453125" style="14" customWidth="1"/>
    <col min="14583" max="14824" width="11.453125" style="14"/>
    <col min="14825" max="14829" width="0" style="14" hidden="1" customWidth="1"/>
    <col min="14830" max="14830" width="14.7265625" style="14" customWidth="1"/>
    <col min="14831" max="14831" width="58.81640625" style="14" customWidth="1"/>
    <col min="14832" max="14832" width="13.81640625" style="14" customWidth="1"/>
    <col min="14833" max="14834" width="13.7265625" style="14" customWidth="1"/>
    <col min="14835" max="14835" width="12.26953125" style="14" customWidth="1"/>
    <col min="14836" max="14836" width="12.1796875" style="14" customWidth="1"/>
    <col min="14837" max="14837" width="11.453125" style="14"/>
    <col min="14838" max="14838" width="85.453125" style="14" customWidth="1"/>
    <col min="14839" max="15080" width="11.453125" style="14"/>
    <col min="15081" max="15085" width="0" style="14" hidden="1" customWidth="1"/>
    <col min="15086" max="15086" width="14.7265625" style="14" customWidth="1"/>
    <col min="15087" max="15087" width="58.81640625" style="14" customWidth="1"/>
    <col min="15088" max="15088" width="13.81640625" style="14" customWidth="1"/>
    <col min="15089" max="15090" width="13.7265625" style="14" customWidth="1"/>
    <col min="15091" max="15091" width="12.26953125" style="14" customWidth="1"/>
    <col min="15092" max="15092" width="12.1796875" style="14" customWidth="1"/>
    <col min="15093" max="15093" width="11.453125" style="14"/>
    <col min="15094" max="15094" width="85.453125" style="14" customWidth="1"/>
    <col min="15095" max="15336" width="11.453125" style="14"/>
    <col min="15337" max="15341" width="0" style="14" hidden="1" customWidth="1"/>
    <col min="15342" max="15342" width="14.7265625" style="14" customWidth="1"/>
    <col min="15343" max="15343" width="58.81640625" style="14" customWidth="1"/>
    <col min="15344" max="15344" width="13.81640625" style="14" customWidth="1"/>
    <col min="15345" max="15346" width="13.7265625" style="14" customWidth="1"/>
    <col min="15347" max="15347" width="12.26953125" style="14" customWidth="1"/>
    <col min="15348" max="15348" width="12.1796875" style="14" customWidth="1"/>
    <col min="15349" max="15349" width="11.453125" style="14"/>
    <col min="15350" max="15350" width="85.453125" style="14" customWidth="1"/>
    <col min="15351" max="15592" width="11.453125" style="14"/>
    <col min="15593" max="15597" width="0" style="14" hidden="1" customWidth="1"/>
    <col min="15598" max="15598" width="14.7265625" style="14" customWidth="1"/>
    <col min="15599" max="15599" width="58.81640625" style="14" customWidth="1"/>
    <col min="15600" max="15600" width="13.81640625" style="14" customWidth="1"/>
    <col min="15601" max="15602" width="13.7265625" style="14" customWidth="1"/>
    <col min="15603" max="15603" width="12.26953125" style="14" customWidth="1"/>
    <col min="15604" max="15604" width="12.1796875" style="14" customWidth="1"/>
    <col min="15605" max="15605" width="11.453125" style="14"/>
    <col min="15606" max="15606" width="85.453125" style="14" customWidth="1"/>
    <col min="15607" max="15848" width="11.453125" style="14"/>
    <col min="15849" max="15853" width="0" style="14" hidden="1" customWidth="1"/>
    <col min="15854" max="15854" width="14.7265625" style="14" customWidth="1"/>
    <col min="15855" max="15855" width="58.81640625" style="14" customWidth="1"/>
    <col min="15856" max="15856" width="13.81640625" style="14" customWidth="1"/>
    <col min="15857" max="15858" width="13.7265625" style="14" customWidth="1"/>
    <col min="15859" max="15859" width="12.26953125" style="14" customWidth="1"/>
    <col min="15860" max="15860" width="12.1796875" style="14" customWidth="1"/>
    <col min="15861" max="15861" width="11.453125" style="14"/>
    <col min="15862" max="15862" width="85.453125" style="14" customWidth="1"/>
    <col min="15863" max="16104" width="11.453125" style="14"/>
    <col min="16105" max="16109" width="0" style="14" hidden="1" customWidth="1"/>
    <col min="16110" max="16110" width="14.7265625" style="14" customWidth="1"/>
    <col min="16111" max="16111" width="58.81640625" style="14" customWidth="1"/>
    <col min="16112" max="16112" width="13.81640625" style="14" customWidth="1"/>
    <col min="16113" max="16114" width="13.7265625" style="14" customWidth="1"/>
    <col min="16115" max="16115" width="12.26953125" style="14" customWidth="1"/>
    <col min="16116" max="16116" width="12.1796875" style="14" customWidth="1"/>
    <col min="16117" max="16117" width="11.453125" style="14"/>
    <col min="16118" max="16118" width="85.453125" style="14" customWidth="1"/>
    <col min="16119" max="16384" width="11.453125" style="14"/>
  </cols>
  <sheetData>
    <row r="1" spans="1:8" ht="14.5">
      <c r="A1" s="170" t="s">
        <v>346</v>
      </c>
      <c r="F1" s="67"/>
      <c r="G1" s="67"/>
      <c r="H1" s="68"/>
    </row>
    <row r="2" spans="1:8" ht="20.149999999999999" customHeight="1">
      <c r="B2" s="172" t="s">
        <v>263</v>
      </c>
      <c r="C2" s="172"/>
      <c r="D2" s="172"/>
      <c r="E2" s="172"/>
      <c r="F2" s="67"/>
      <c r="G2" s="67"/>
      <c r="H2" s="67"/>
    </row>
    <row r="3" spans="1:8" ht="20.149999999999999" customHeight="1">
      <c r="B3" s="173" t="s">
        <v>59</v>
      </c>
      <c r="C3" s="173"/>
      <c r="D3" s="173"/>
      <c r="E3" s="173"/>
      <c r="F3" s="18"/>
      <c r="G3" s="18"/>
    </row>
    <row r="4" spans="1:8" ht="5.15" customHeight="1" thickBot="1">
      <c r="B4" s="69"/>
      <c r="C4" s="69"/>
      <c r="D4" s="69"/>
      <c r="E4" s="69"/>
      <c r="F4" s="18"/>
      <c r="G4" s="18"/>
    </row>
    <row r="5" spans="1:8" ht="25.5" customHeight="1" thickBot="1">
      <c r="B5" s="49"/>
      <c r="C5" s="30">
        <v>2017</v>
      </c>
      <c r="D5" s="30">
        <f>+C5+1</f>
        <v>2018</v>
      </c>
      <c r="E5" s="30">
        <f>+D5+1</f>
        <v>2019</v>
      </c>
    </row>
    <row r="6" spans="1:8" ht="20.149999999999999" customHeight="1" thickBot="1">
      <c r="B6" s="7" t="s">
        <v>54</v>
      </c>
      <c r="C6" s="70">
        <v>-0.3</v>
      </c>
      <c r="D6" s="70">
        <v>-0.3</v>
      </c>
      <c r="E6" s="70">
        <v>-0.2</v>
      </c>
      <c r="F6" s="15"/>
    </row>
    <row r="7" spans="1:8" ht="20.149999999999999" customHeight="1" thickBot="1">
      <c r="B7" s="6" t="s">
        <v>53</v>
      </c>
      <c r="C7" s="71">
        <v>1.74</v>
      </c>
      <c r="D7" s="71">
        <v>1.6</v>
      </c>
      <c r="E7" s="71">
        <v>1.8</v>
      </c>
      <c r="F7" s="174"/>
      <c r="G7" s="175"/>
      <c r="H7" s="175"/>
    </row>
    <row r="8" spans="1:8" ht="20.149999999999999" customHeight="1" thickBot="1">
      <c r="B8" s="7" t="s">
        <v>52</v>
      </c>
      <c r="C8" s="163">
        <v>1.1299999999999999</v>
      </c>
      <c r="D8" s="163">
        <v>1.18</v>
      </c>
      <c r="E8" s="163">
        <v>1.1399999999999999</v>
      </c>
      <c r="F8" s="16"/>
    </row>
    <row r="9" spans="1:8" ht="20.149999999999999" customHeight="1" thickBot="1">
      <c r="B9" s="6" t="s">
        <v>220</v>
      </c>
      <c r="C9" s="71">
        <v>3.8</v>
      </c>
      <c r="D9" s="71">
        <v>3.9</v>
      </c>
      <c r="E9" s="71">
        <v>3.7</v>
      </c>
      <c r="F9" s="15"/>
    </row>
    <row r="10" spans="1:8" ht="20.149999999999999" customHeight="1" thickBot="1">
      <c r="B10" s="7" t="s">
        <v>51</v>
      </c>
      <c r="C10" s="70">
        <v>2.5</v>
      </c>
      <c r="D10" s="70">
        <v>2</v>
      </c>
      <c r="E10" s="70">
        <v>1.8</v>
      </c>
      <c r="F10" s="15"/>
    </row>
    <row r="11" spans="1:8" ht="20.149999999999999" customHeight="1" thickBot="1">
      <c r="B11" s="6" t="s">
        <v>50</v>
      </c>
      <c r="C11" s="73">
        <v>4.9000000000000004</v>
      </c>
      <c r="D11" s="73">
        <v>3.6</v>
      </c>
      <c r="E11" s="72">
        <v>3.8</v>
      </c>
      <c r="F11" s="15"/>
      <c r="G11" s="74"/>
    </row>
    <row r="12" spans="1:8" ht="20.149999999999999" customHeight="1" thickBot="1">
      <c r="B12" s="75" t="s">
        <v>49</v>
      </c>
      <c r="C12" s="70">
        <v>54.2</v>
      </c>
      <c r="D12" s="70">
        <v>73.400000000000006</v>
      </c>
      <c r="E12" s="70">
        <v>76.400000000000006</v>
      </c>
      <c r="F12" s="15"/>
    </row>
    <row r="13" spans="1:8" ht="20.149999999999999" customHeight="1">
      <c r="B13" s="76" t="s">
        <v>221</v>
      </c>
      <c r="C13" s="76"/>
      <c r="D13" s="76"/>
      <c r="E13" s="77"/>
      <c r="F13" s="78"/>
      <c r="G13" s="78"/>
    </row>
  </sheetData>
  <mergeCells count="3">
    <mergeCell ref="B2:E2"/>
    <mergeCell ref="B3:E3"/>
    <mergeCell ref="F7:H7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96" orientation="landscape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A1:J25"/>
  <sheetViews>
    <sheetView showGridLines="0" zoomScale="70" zoomScaleNormal="70" workbookViewId="0">
      <selection activeCell="B2" sqref="B2:E11"/>
    </sheetView>
  </sheetViews>
  <sheetFormatPr baseColWidth="10" defaultColWidth="11.453125" defaultRowHeight="14"/>
  <cols>
    <col min="1" max="1" width="2.7265625" style="14" customWidth="1"/>
    <col min="2" max="2" width="40.7265625" style="4" customWidth="1"/>
    <col min="3" max="3" width="9.7265625" style="13" customWidth="1"/>
    <col min="4" max="7" width="15.7265625" style="4" customWidth="1"/>
    <col min="8" max="16384" width="11.453125" style="52"/>
  </cols>
  <sheetData>
    <row r="1" spans="1:10" ht="14.5">
      <c r="A1" s="170" t="s">
        <v>346</v>
      </c>
    </row>
    <row r="2" spans="1:10" s="50" customFormat="1" ht="20.149999999999999" customHeight="1">
      <c r="A2" s="14"/>
      <c r="B2" s="172" t="s">
        <v>299</v>
      </c>
      <c r="C2" s="172"/>
      <c r="D2" s="172"/>
      <c r="E2" s="172"/>
      <c r="F2" s="172"/>
      <c r="G2" s="172"/>
    </row>
    <row r="3" spans="1:10" s="51" customFormat="1" ht="20.149999999999999" customHeight="1">
      <c r="A3" s="14"/>
      <c r="B3" s="173" t="s">
        <v>87</v>
      </c>
      <c r="C3" s="173"/>
      <c r="D3" s="173"/>
      <c r="E3" s="173"/>
      <c r="F3" s="173"/>
      <c r="G3" s="173"/>
    </row>
    <row r="4" spans="1:10" s="51" customFormat="1" ht="5.15" customHeight="1" thickBot="1">
      <c r="A4" s="14"/>
      <c r="B4" s="140"/>
      <c r="C4" s="140"/>
      <c r="D4" s="140"/>
      <c r="E4" s="140"/>
      <c r="F4" s="140"/>
      <c r="G4" s="140"/>
    </row>
    <row r="5" spans="1:10" ht="20.149999999999999" customHeight="1" thickBot="1">
      <c r="B5" s="5"/>
      <c r="C5" s="141" t="s">
        <v>20</v>
      </c>
      <c r="D5" s="141">
        <v>2017</v>
      </c>
      <c r="E5" s="141">
        <f>+D5</f>
        <v>2017</v>
      </c>
      <c r="F5" s="141">
        <f>+E5+1</f>
        <v>2018</v>
      </c>
      <c r="G5" s="141">
        <f>+F5+1</f>
        <v>2019</v>
      </c>
    </row>
    <row r="6" spans="1:10" ht="20.149999999999999" customHeight="1">
      <c r="B6" s="35"/>
      <c r="C6" s="35"/>
      <c r="D6" s="36" t="s">
        <v>86</v>
      </c>
      <c r="E6" s="176" t="s">
        <v>85</v>
      </c>
      <c r="F6" s="177"/>
      <c r="G6" s="178"/>
    </row>
    <row r="7" spans="1:10" ht="20.149999999999999" customHeight="1" thickBot="1">
      <c r="B7" s="6" t="s">
        <v>84</v>
      </c>
      <c r="C7" s="5" t="s">
        <v>77</v>
      </c>
      <c r="D7" s="79">
        <v>105.4574201295956</v>
      </c>
      <c r="E7" s="79">
        <v>2.979235444624595</v>
      </c>
      <c r="F7" s="79">
        <v>2.5981620380016057</v>
      </c>
      <c r="G7" s="79">
        <v>2.2701413934639092</v>
      </c>
      <c r="H7" s="53"/>
      <c r="I7" s="53"/>
      <c r="J7" s="53"/>
    </row>
    <row r="8" spans="1:10" ht="20.149999999999999" customHeight="1" thickBot="1">
      <c r="B8" s="7" t="s">
        <v>83</v>
      </c>
      <c r="C8" s="8"/>
      <c r="D8" s="80" t="s">
        <v>222</v>
      </c>
      <c r="E8" s="80">
        <v>0.91193680003326461</v>
      </c>
      <c r="F8" s="80">
        <v>1.0584805108237834</v>
      </c>
      <c r="G8" s="80">
        <v>1.2803716416713649</v>
      </c>
    </row>
    <row r="9" spans="1:10" ht="20.149999999999999" customHeight="1" thickBot="1">
      <c r="B9" s="81" t="s">
        <v>82</v>
      </c>
      <c r="C9" s="5"/>
      <c r="D9" s="79"/>
      <c r="E9" s="79"/>
      <c r="F9" s="79"/>
      <c r="G9" s="79"/>
    </row>
    <row r="10" spans="1:10" ht="20.149999999999999" customHeight="1" thickBot="1">
      <c r="B10" s="82" t="s">
        <v>81</v>
      </c>
      <c r="C10" s="8"/>
      <c r="D10" s="80" t="s">
        <v>222</v>
      </c>
      <c r="E10" s="80">
        <v>0.1013342627464921</v>
      </c>
      <c r="F10" s="80">
        <v>0.1415176770286537</v>
      </c>
      <c r="G10" s="80">
        <v>0.28198610299300658</v>
      </c>
    </row>
    <row r="11" spans="1:10" ht="20.149999999999999" customHeight="1" thickBot="1">
      <c r="B11" s="83" t="s">
        <v>80</v>
      </c>
      <c r="C11" s="5"/>
      <c r="D11" s="79" t="s">
        <v>222</v>
      </c>
      <c r="E11" s="79">
        <v>0.33101639728684595</v>
      </c>
      <c r="F11" s="79">
        <v>0.42427050379526676</v>
      </c>
      <c r="G11" s="79">
        <v>0.49518789867828233</v>
      </c>
    </row>
    <row r="12" spans="1:10" ht="20.149999999999999" customHeight="1" thickBot="1">
      <c r="B12" s="82" t="s">
        <v>79</v>
      </c>
      <c r="C12" s="8"/>
      <c r="D12" s="80" t="s">
        <v>222</v>
      </c>
      <c r="E12" s="80">
        <v>0.47958613999998789</v>
      </c>
      <c r="F12" s="80">
        <v>0.49269233000002188</v>
      </c>
      <c r="G12" s="80">
        <v>0.50319763999997491</v>
      </c>
    </row>
    <row r="13" spans="1:10" ht="20.149999999999999" customHeight="1">
      <c r="B13" s="9" t="s">
        <v>78</v>
      </c>
      <c r="C13" s="10" t="s">
        <v>77</v>
      </c>
      <c r="D13" s="84">
        <v>1166.3190000000004</v>
      </c>
      <c r="E13" s="92">
        <v>4.2526299605897488</v>
      </c>
      <c r="F13" s="92">
        <v>3.9005049978521722</v>
      </c>
      <c r="G13" s="92">
        <v>4.0827624830979348</v>
      </c>
    </row>
    <row r="14" spans="1:10" ht="20.149999999999999" customHeight="1" thickBot="1">
      <c r="B14" s="7" t="s">
        <v>76</v>
      </c>
      <c r="C14" s="8"/>
      <c r="D14" s="80"/>
      <c r="E14" s="80"/>
      <c r="F14" s="80"/>
      <c r="G14" s="80"/>
    </row>
    <row r="15" spans="1:10" ht="20.149999999999999" customHeight="1" thickBot="1">
      <c r="B15" s="6" t="s">
        <v>75</v>
      </c>
      <c r="C15" s="5" t="s">
        <v>73</v>
      </c>
      <c r="D15" s="79">
        <v>100.69939512221929</v>
      </c>
      <c r="E15" s="79">
        <v>2.5210501264733454</v>
      </c>
      <c r="F15" s="79">
        <v>2.2699999999999942</v>
      </c>
      <c r="G15" s="79">
        <v>1.8520000000000092</v>
      </c>
    </row>
    <row r="16" spans="1:10" ht="20.149999999999999" customHeight="1" thickBot="1">
      <c r="B16" s="7" t="s">
        <v>74</v>
      </c>
      <c r="C16" s="8" t="s">
        <v>73</v>
      </c>
      <c r="D16" s="80">
        <v>97.371193481483431</v>
      </c>
      <c r="E16" s="80">
        <v>1.9006734721064289</v>
      </c>
      <c r="F16" s="80">
        <v>1.9</v>
      </c>
      <c r="G16" s="80">
        <v>1.7</v>
      </c>
    </row>
    <row r="17" spans="2:7" ht="20.149999999999999" customHeight="1" thickBot="1">
      <c r="B17" s="6" t="s">
        <v>72</v>
      </c>
      <c r="C17" s="5" t="s">
        <v>71</v>
      </c>
      <c r="D17" s="79">
        <v>98.908169104596965</v>
      </c>
      <c r="E17" s="79">
        <v>4.8424472478439951</v>
      </c>
      <c r="F17" s="79">
        <v>5.2855632093474769</v>
      </c>
      <c r="G17" s="79">
        <v>4.3965967609526091</v>
      </c>
    </row>
    <row r="18" spans="2:7" ht="20.149999999999999" customHeight="1" thickBot="1">
      <c r="B18" s="7" t="s">
        <v>70</v>
      </c>
      <c r="C18" s="8" t="s">
        <v>62</v>
      </c>
      <c r="D18" s="80" t="s">
        <v>222</v>
      </c>
      <c r="E18" s="80">
        <v>0.13407903662759524</v>
      </c>
      <c r="F18" s="80">
        <v>0</v>
      </c>
      <c r="G18" s="80">
        <v>0</v>
      </c>
    </row>
    <row r="19" spans="2:7" ht="20.149999999999999" customHeight="1" thickBot="1">
      <c r="B19" s="6" t="s">
        <v>69</v>
      </c>
      <c r="C19" s="5" t="s">
        <v>68</v>
      </c>
      <c r="D19" s="79">
        <v>136.14976400204259</v>
      </c>
      <c r="E19" s="79">
        <v>5.2361929630403869</v>
      </c>
      <c r="F19" s="79">
        <v>3.2488873508305538</v>
      </c>
      <c r="G19" s="79">
        <v>3.4415209500459287</v>
      </c>
    </row>
    <row r="20" spans="2:7" ht="20.149999999999999" customHeight="1" thickBot="1">
      <c r="B20" s="7" t="s">
        <v>67</v>
      </c>
      <c r="C20" s="8" t="s">
        <v>66</v>
      </c>
      <c r="D20" s="80">
        <v>112.83497596733561</v>
      </c>
      <c r="E20" s="80">
        <v>5.5531016011725942</v>
      </c>
      <c r="F20" s="80">
        <v>3.9997434364120288</v>
      </c>
      <c r="G20" s="80">
        <v>3.8062550612005142</v>
      </c>
    </row>
    <row r="21" spans="2:7" ht="20.149999999999999" customHeight="1" thickBot="1">
      <c r="B21" s="6" t="s">
        <v>65</v>
      </c>
      <c r="C21" s="5"/>
      <c r="D21" s="79"/>
      <c r="E21" s="79"/>
      <c r="F21" s="79"/>
      <c r="G21" s="79"/>
    </row>
    <row r="22" spans="2:7" ht="20.149999999999999" customHeight="1" thickBot="1">
      <c r="B22" s="7" t="s">
        <v>64</v>
      </c>
      <c r="C22" s="8"/>
      <c r="D22" s="80" t="s">
        <v>222</v>
      </c>
      <c r="E22" s="80">
        <v>2.9090686662617005</v>
      </c>
      <c r="F22" s="80">
        <v>2.7392463725618592</v>
      </c>
      <c r="G22" s="80">
        <v>2.3083357654431196</v>
      </c>
    </row>
    <row r="23" spans="2:7" ht="20.149999999999999" customHeight="1" thickBot="1">
      <c r="B23" s="6" t="s">
        <v>63</v>
      </c>
      <c r="C23" s="5" t="s">
        <v>62</v>
      </c>
      <c r="D23" s="79" t="s">
        <v>222</v>
      </c>
      <c r="E23" s="79">
        <v>0.13407903662759524</v>
      </c>
      <c r="F23" s="79">
        <v>0</v>
      </c>
      <c r="G23" s="79">
        <v>0</v>
      </c>
    </row>
    <row r="24" spans="2:7" ht="20.149999999999999" customHeight="1">
      <c r="B24" s="11" t="s">
        <v>61</v>
      </c>
      <c r="C24" s="12" t="s">
        <v>60</v>
      </c>
      <c r="D24" s="85" t="s">
        <v>222</v>
      </c>
      <c r="E24" s="85">
        <v>7.0166778362894533E-2</v>
      </c>
      <c r="F24" s="85">
        <v>-0.14108433456025349</v>
      </c>
      <c r="G24" s="85">
        <v>-3.8194371979210384E-2</v>
      </c>
    </row>
    <row r="25" spans="2:7" ht="16" customHeight="1">
      <c r="B25" s="86" t="s">
        <v>198</v>
      </c>
      <c r="C25" s="87"/>
      <c r="D25" s="87"/>
      <c r="E25" s="87"/>
      <c r="F25" s="87"/>
      <c r="G25" s="87"/>
    </row>
  </sheetData>
  <mergeCells count="3">
    <mergeCell ref="B2:G2"/>
    <mergeCell ref="B3:G3"/>
    <mergeCell ref="E6:G6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64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A1:J14"/>
  <sheetViews>
    <sheetView showGridLines="0" zoomScaleNormal="100" workbookViewId="0">
      <selection activeCell="B2" sqref="B2:E11"/>
    </sheetView>
  </sheetViews>
  <sheetFormatPr baseColWidth="10" defaultColWidth="11.453125" defaultRowHeight="13.5"/>
  <cols>
    <col min="1" max="1" width="2.7265625" style="14" customWidth="1"/>
    <col min="2" max="2" width="55.7265625" style="20" customWidth="1"/>
    <col min="3" max="3" width="9.7265625" style="20" customWidth="1"/>
    <col min="4" max="7" width="15.7265625" style="20" customWidth="1"/>
    <col min="8" max="16384" width="11.453125" style="20"/>
  </cols>
  <sheetData>
    <row r="1" spans="1:10" ht="14.5">
      <c r="A1" s="170" t="s">
        <v>346</v>
      </c>
    </row>
    <row r="2" spans="1:10" s="22" customFormat="1" ht="20.149999999999999" customHeight="1">
      <c r="A2" s="14"/>
      <c r="B2" s="179" t="s">
        <v>264</v>
      </c>
      <c r="C2" s="179"/>
      <c r="D2" s="179"/>
      <c r="E2" s="179"/>
      <c r="F2" s="179"/>
      <c r="G2" s="179"/>
    </row>
    <row r="3" spans="1:10" s="22" customFormat="1" ht="20.149999999999999" customHeight="1">
      <c r="A3" s="14"/>
      <c r="B3" s="59"/>
      <c r="C3" s="59"/>
      <c r="D3" s="59"/>
      <c r="E3" s="59"/>
      <c r="F3" s="59"/>
      <c r="G3" s="59"/>
    </row>
    <row r="4" spans="1:10" s="22" customFormat="1" ht="5.15" customHeight="1" thickBot="1">
      <c r="A4" s="14"/>
      <c r="B4" s="59"/>
      <c r="C4" s="59"/>
      <c r="D4" s="59"/>
      <c r="E4" s="59"/>
      <c r="F4" s="59"/>
    </row>
    <row r="5" spans="1:10" s="14" customFormat="1" ht="20.149999999999999" customHeight="1" thickBot="1">
      <c r="B5" s="5"/>
      <c r="C5" s="141" t="s">
        <v>20</v>
      </c>
      <c r="D5" s="141">
        <v>2017</v>
      </c>
      <c r="E5" s="141">
        <f>+D5</f>
        <v>2017</v>
      </c>
      <c r="F5" s="141">
        <f>+E5+1</f>
        <v>2018</v>
      </c>
      <c r="G5" s="141">
        <f>+F5+1</f>
        <v>2019</v>
      </c>
    </row>
    <row r="6" spans="1:10" s="14" customFormat="1" ht="20.149999999999999" customHeight="1">
      <c r="B6" s="35"/>
      <c r="C6" s="35"/>
      <c r="D6" s="36" t="s">
        <v>86</v>
      </c>
      <c r="E6" s="176" t="s">
        <v>85</v>
      </c>
      <c r="F6" s="177"/>
      <c r="G6" s="178"/>
    </row>
    <row r="7" spans="1:10" s="14" customFormat="1" ht="20.149999999999999" customHeight="1" thickBot="1">
      <c r="B7" s="6" t="s">
        <v>91</v>
      </c>
      <c r="C7" s="5"/>
      <c r="D7" s="88">
        <v>17951.251749999999</v>
      </c>
      <c r="E7" s="79">
        <v>2.8503973973960761</v>
      </c>
      <c r="F7" s="79">
        <v>2.5</v>
      </c>
      <c r="G7" s="79">
        <v>2</v>
      </c>
      <c r="H7" s="19"/>
      <c r="I7" s="19"/>
      <c r="J7" s="19"/>
    </row>
    <row r="8" spans="1:10" s="14" customFormat="1" ht="20.149999999999999" customHeight="1" thickBot="1">
      <c r="B8" s="7" t="s">
        <v>90</v>
      </c>
      <c r="C8" s="8"/>
      <c r="D8" s="89" t="s">
        <v>222</v>
      </c>
      <c r="E8" s="80">
        <v>17.223426568814094</v>
      </c>
      <c r="F8" s="80">
        <v>15.46251072241393</v>
      </c>
      <c r="G8" s="80">
        <v>13.836291724002791</v>
      </c>
    </row>
    <row r="9" spans="1:10" s="14" customFormat="1" ht="20.149999999999999" customHeight="1" thickBot="1">
      <c r="B9" s="6" t="s">
        <v>89</v>
      </c>
      <c r="C9" s="5"/>
      <c r="D9" s="90">
        <v>63.501207612323981</v>
      </c>
      <c r="E9" s="79">
        <v>0.1252674277287591</v>
      </c>
      <c r="F9" s="79">
        <v>9.5767841952776323E-2</v>
      </c>
      <c r="G9" s="79">
        <v>0.26484450339596677</v>
      </c>
    </row>
    <row r="10" spans="1:10" s="14" customFormat="1" ht="20.149999999999999" customHeight="1" thickBot="1">
      <c r="B10" s="7" t="s">
        <v>88</v>
      </c>
      <c r="C10" s="8" t="s">
        <v>28</v>
      </c>
      <c r="D10" s="89">
        <v>547.31100000000004</v>
      </c>
      <c r="E10" s="80">
        <v>3.5403152117776004</v>
      </c>
      <c r="F10" s="80">
        <v>3.9346907271135656</v>
      </c>
      <c r="G10" s="80">
        <v>4.1661163872441564</v>
      </c>
    </row>
    <row r="11" spans="1:10" s="14" customFormat="1" ht="20.149999999999999" customHeight="1" thickBot="1">
      <c r="B11" s="34" t="s">
        <v>119</v>
      </c>
      <c r="C11" s="10"/>
      <c r="D11" s="91">
        <v>35.219260668111005</v>
      </c>
      <c r="E11" s="92">
        <v>0.31762963251018572</v>
      </c>
      <c r="F11" s="92">
        <v>1.005530347049155</v>
      </c>
      <c r="G11" s="92">
        <v>2.0236203596906588</v>
      </c>
    </row>
    <row r="12" spans="1:10" s="14" customFormat="1" ht="16" customHeight="1" thickTop="1">
      <c r="B12" s="93" t="s">
        <v>223</v>
      </c>
      <c r="C12" s="94"/>
      <c r="D12" s="94"/>
      <c r="E12" s="94"/>
      <c r="F12" s="94"/>
      <c r="G12" s="94"/>
    </row>
    <row r="13" spans="1:10" s="14" customFormat="1" ht="16" customHeight="1">
      <c r="B13" s="95" t="s">
        <v>224</v>
      </c>
      <c r="C13" s="87"/>
      <c r="D13" s="87"/>
      <c r="E13" s="87"/>
      <c r="F13" s="87"/>
      <c r="G13" s="87"/>
    </row>
    <row r="14" spans="1:10" s="14" customFormat="1" ht="16" customHeight="1">
      <c r="B14" s="86" t="s">
        <v>198</v>
      </c>
      <c r="C14" s="87"/>
      <c r="D14" s="87"/>
      <c r="E14" s="87"/>
      <c r="F14" s="87"/>
      <c r="G14" s="87"/>
    </row>
  </sheetData>
  <mergeCells count="2">
    <mergeCell ref="B2:G2"/>
    <mergeCell ref="E6:G6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62" orientation="portrait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A1:J17"/>
  <sheetViews>
    <sheetView showGridLines="0" zoomScaleNormal="100" workbookViewId="0">
      <selection activeCell="B2" sqref="B2:E11"/>
    </sheetView>
  </sheetViews>
  <sheetFormatPr baseColWidth="10" defaultColWidth="11.453125" defaultRowHeight="13.5"/>
  <cols>
    <col min="1" max="1" width="2.7265625" style="14" customWidth="1"/>
    <col min="2" max="2" width="55.7265625" style="20" customWidth="1"/>
    <col min="3" max="3" width="9.7265625" style="20" customWidth="1"/>
    <col min="4" max="7" width="15.7265625" style="20" customWidth="1"/>
    <col min="8" max="16384" width="11.453125" style="20"/>
  </cols>
  <sheetData>
    <row r="1" spans="1:10" ht="14.5">
      <c r="A1" s="170" t="s">
        <v>346</v>
      </c>
    </row>
    <row r="2" spans="1:10" s="22" customFormat="1" ht="20.149999999999999" customHeight="1">
      <c r="A2" s="14"/>
      <c r="B2" s="179" t="s">
        <v>265</v>
      </c>
      <c r="C2" s="179"/>
      <c r="D2" s="179"/>
      <c r="E2" s="179"/>
      <c r="F2" s="179"/>
      <c r="G2" s="179"/>
    </row>
    <row r="3" spans="1:10" s="22" customFormat="1" ht="20.149999999999999" customHeight="1">
      <c r="A3" s="14"/>
      <c r="B3" s="59"/>
      <c r="C3" s="59"/>
      <c r="D3" s="59"/>
      <c r="E3" s="59"/>
      <c r="F3" s="59"/>
      <c r="G3" s="59"/>
    </row>
    <row r="4" spans="1:10" s="22" customFormat="1" ht="5.15" customHeight="1" thickBot="1">
      <c r="A4" s="14"/>
      <c r="B4" s="59"/>
      <c r="C4" s="59"/>
      <c r="D4" s="59"/>
      <c r="E4" s="59"/>
      <c r="F4" s="59"/>
      <c r="G4" s="59"/>
    </row>
    <row r="5" spans="1:10" s="14" customFormat="1" ht="20.149999999999999" customHeight="1" thickBot="1">
      <c r="B5" s="5"/>
      <c r="C5" s="141" t="s">
        <v>20</v>
      </c>
      <c r="D5" s="141">
        <v>2017</v>
      </c>
      <c r="E5" s="141">
        <f>+D5</f>
        <v>2017</v>
      </c>
      <c r="F5" s="141">
        <f>+E5+1</f>
        <v>2018</v>
      </c>
      <c r="G5" s="141">
        <f>+F5+1</f>
        <v>2019</v>
      </c>
    </row>
    <row r="6" spans="1:10" s="14" customFormat="1" ht="20.149999999999999" customHeight="1">
      <c r="B6" s="35"/>
      <c r="C6" s="35"/>
      <c r="D6" s="36" t="s">
        <v>86</v>
      </c>
      <c r="E6" s="176" t="s">
        <v>85</v>
      </c>
      <c r="F6" s="177"/>
      <c r="G6" s="178"/>
    </row>
    <row r="7" spans="1:10" s="14" customFormat="1" ht="20.149999999999999" customHeight="1" thickBot="1">
      <c r="B7" s="6" t="s">
        <v>97</v>
      </c>
      <c r="C7" s="5"/>
      <c r="D7" s="79">
        <v>102.31531098673187</v>
      </c>
      <c r="E7" s="73">
        <v>1.2365546417849371</v>
      </c>
      <c r="F7" s="73">
        <v>1.2693628560014769</v>
      </c>
      <c r="G7" s="73">
        <v>1.7723854342396317</v>
      </c>
      <c r="H7" s="19"/>
      <c r="I7" s="19"/>
      <c r="J7" s="19"/>
    </row>
    <row r="8" spans="1:10" s="14" customFormat="1" ht="20.149999999999999" customHeight="1" thickBot="1">
      <c r="B8" s="7" t="s">
        <v>96</v>
      </c>
      <c r="C8" s="8"/>
      <c r="D8" s="80">
        <v>107.60965915324252</v>
      </c>
      <c r="E8" s="70">
        <v>1.6203248215064248</v>
      </c>
      <c r="F8" s="70">
        <v>1.6999999999999682</v>
      </c>
      <c r="G8" s="70">
        <v>1.8000000000000238</v>
      </c>
    </row>
    <row r="9" spans="1:10" s="14" customFormat="1" ht="20.149999999999999" customHeight="1" thickBot="1">
      <c r="B9" s="6" t="s">
        <v>95</v>
      </c>
      <c r="C9" s="5"/>
      <c r="D9" s="79">
        <v>99.89904805421925</v>
      </c>
      <c r="E9" s="73">
        <v>0.20161962847147219</v>
      </c>
      <c r="F9" s="73">
        <v>1.3</v>
      </c>
      <c r="G9" s="73">
        <v>1.67</v>
      </c>
    </row>
    <row r="10" spans="1:10" s="14" customFormat="1" ht="20.149999999999999" customHeight="1" thickBot="1">
      <c r="B10" s="7" t="s">
        <v>94</v>
      </c>
      <c r="C10" s="8"/>
      <c r="D10" s="80">
        <v>97.029062379772142</v>
      </c>
      <c r="E10" s="70">
        <v>2.1441757620225266</v>
      </c>
      <c r="F10" s="70">
        <v>1.9101611284455977</v>
      </c>
      <c r="G10" s="70">
        <v>2.5342078243263622</v>
      </c>
    </row>
    <row r="11" spans="1:10" s="14" customFormat="1" ht="20.149999999999999" customHeight="1">
      <c r="B11" s="34" t="s">
        <v>93</v>
      </c>
      <c r="C11" s="10"/>
      <c r="D11" s="92">
        <v>106.56369946618658</v>
      </c>
      <c r="E11" s="96">
        <v>2.651599935454807</v>
      </c>
      <c r="F11" s="96">
        <v>1.9657298799450995</v>
      </c>
      <c r="G11" s="96">
        <v>2.3771199846780666</v>
      </c>
    </row>
    <row r="12" spans="1:10" s="14" customFormat="1" ht="20.149999999999999" customHeight="1" thickBot="1">
      <c r="B12" s="7" t="s">
        <v>92</v>
      </c>
      <c r="C12" s="8"/>
      <c r="D12" s="80">
        <v>111.93776733575601</v>
      </c>
      <c r="E12" s="70">
        <v>3.5077762760340025</v>
      </c>
      <c r="F12" s="70">
        <v>3.2171735778664168</v>
      </c>
      <c r="G12" s="70">
        <v>2.8779446777631223</v>
      </c>
    </row>
    <row r="13" spans="1:10" s="14" customFormat="1" ht="16" customHeight="1">
      <c r="B13" s="86" t="s">
        <v>225</v>
      </c>
      <c r="C13" s="87"/>
      <c r="D13" s="87"/>
      <c r="E13" s="87"/>
      <c r="F13" s="87"/>
      <c r="G13" s="87"/>
    </row>
    <row r="14" spans="1:10" s="14" customFormat="1" ht="16" customHeight="1">
      <c r="B14" s="86" t="s">
        <v>198</v>
      </c>
      <c r="C14" s="87"/>
      <c r="D14" s="87"/>
      <c r="E14" s="87"/>
      <c r="F14" s="87"/>
      <c r="G14" s="87"/>
    </row>
    <row r="15" spans="1:10" ht="20.149999999999999" customHeight="1"/>
    <row r="16" spans="1:10" ht="20.149999999999999" customHeight="1"/>
    <row r="17" ht="20.149999999999999" customHeight="1"/>
  </sheetData>
  <mergeCells count="2">
    <mergeCell ref="B2:G2"/>
    <mergeCell ref="E6:G6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66" orientation="portrait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  <pageSetUpPr fitToPage="1"/>
  </sheetPr>
  <dimension ref="A1:J17"/>
  <sheetViews>
    <sheetView showGridLines="0" zoomScaleNormal="100" workbookViewId="0">
      <selection activeCell="B2" sqref="B2:E11"/>
    </sheetView>
  </sheetViews>
  <sheetFormatPr baseColWidth="10" defaultColWidth="11.453125" defaultRowHeight="13.5"/>
  <cols>
    <col min="1" max="1" width="2.7265625" style="14" customWidth="1"/>
    <col min="2" max="2" width="55.7265625" style="14" customWidth="1"/>
    <col min="3" max="3" width="9.7265625" style="14" customWidth="1"/>
    <col min="4" max="6" width="15.7265625" style="14" customWidth="1"/>
    <col min="7" max="16384" width="11.453125" style="14"/>
  </cols>
  <sheetData>
    <row r="1" spans="1:10" ht="20.149999999999999" customHeight="1">
      <c r="A1" s="170" t="s">
        <v>346</v>
      </c>
    </row>
    <row r="2" spans="1:10" ht="20.149999999999999" customHeight="1">
      <c r="B2" s="180" t="s">
        <v>266</v>
      </c>
      <c r="C2" s="180"/>
      <c r="D2" s="180"/>
      <c r="E2" s="180"/>
      <c r="F2" s="180"/>
    </row>
    <row r="3" spans="1:10" ht="20.149999999999999" customHeight="1">
      <c r="B3" s="60"/>
      <c r="C3" s="60"/>
      <c r="D3" s="60"/>
      <c r="E3" s="60"/>
      <c r="F3" s="60"/>
    </row>
    <row r="4" spans="1:10" s="21" customFormat="1" ht="5.15" customHeight="1" thickBot="1">
      <c r="A4" s="14"/>
      <c r="B4" s="24"/>
      <c r="C4" s="24"/>
      <c r="D4" s="24"/>
      <c r="E4" s="24"/>
      <c r="F4" s="24"/>
    </row>
    <row r="5" spans="1:10" ht="20.149999999999999" customHeight="1" thickBot="1">
      <c r="B5" s="5"/>
      <c r="C5" s="141" t="s">
        <v>20</v>
      </c>
      <c r="D5" s="141">
        <v>2017</v>
      </c>
      <c r="E5" s="141">
        <f>+D5+1</f>
        <v>2018</v>
      </c>
      <c r="F5" s="141">
        <f>+E5+1</f>
        <v>2019</v>
      </c>
    </row>
    <row r="6" spans="1:10" ht="20.149999999999999" customHeight="1">
      <c r="B6" s="35"/>
      <c r="C6" s="35"/>
      <c r="D6" s="176" t="s">
        <v>0</v>
      </c>
      <c r="E6" s="177"/>
      <c r="F6" s="177"/>
    </row>
    <row r="7" spans="1:10" ht="20.149999999999999" customHeight="1" thickBot="1">
      <c r="B7" s="6" t="s">
        <v>101</v>
      </c>
      <c r="C7" s="5" t="s">
        <v>98</v>
      </c>
      <c r="D7" s="73">
        <v>2.1517269289105276</v>
      </c>
      <c r="E7" s="73">
        <v>1.5380944500081661</v>
      </c>
      <c r="F7" s="73">
        <v>1.2934485690120259</v>
      </c>
      <c r="H7" s="19"/>
      <c r="I7" s="19"/>
      <c r="J7" s="19"/>
    </row>
    <row r="8" spans="1:10" ht="20.149999999999999" customHeight="1" thickBot="1">
      <c r="B8" s="97" t="s">
        <v>226</v>
      </c>
      <c r="C8" s="8"/>
      <c r="D8" s="70">
        <v>2.9143827717802737</v>
      </c>
      <c r="E8" s="70">
        <v>2.3283261393482153</v>
      </c>
      <c r="F8" s="70">
        <v>2.0905605132774676</v>
      </c>
    </row>
    <row r="9" spans="1:10" ht="20.149999999999999" customHeight="1" thickBot="1">
      <c r="B9" s="81" t="s">
        <v>227</v>
      </c>
      <c r="C9" s="5"/>
      <c r="D9" s="73">
        <v>-0.99278156319154487</v>
      </c>
      <c r="E9" s="73">
        <v>-1.0006439816674333</v>
      </c>
      <c r="F9" s="73">
        <v>-0.99724899331613059</v>
      </c>
    </row>
    <row r="10" spans="1:10" ht="20.149999999999999" customHeight="1" thickBot="1">
      <c r="B10" s="97" t="s">
        <v>228</v>
      </c>
      <c r="C10" s="8"/>
      <c r="D10" s="70">
        <v>0.23012572032179868</v>
      </c>
      <c r="E10" s="70">
        <v>0.21041229232738379</v>
      </c>
      <c r="F10" s="70">
        <v>0.20013704905068908</v>
      </c>
    </row>
    <row r="11" spans="1:10" ht="20.149999999999999" customHeight="1">
      <c r="B11" s="34" t="s">
        <v>100</v>
      </c>
      <c r="C11" s="10" t="s">
        <v>98</v>
      </c>
      <c r="D11" s="96">
        <f>+D7-D12</f>
        <v>5.2300442674774228</v>
      </c>
      <c r="E11" s="96">
        <f>+E7-E12</f>
        <v>4.2570994102691593</v>
      </c>
      <c r="F11" s="96">
        <f>+F7-F12</f>
        <v>3.0553352848971045</v>
      </c>
    </row>
    <row r="12" spans="1:10" ht="20.149999999999999" customHeight="1" thickBot="1">
      <c r="B12" s="7" t="s">
        <v>99</v>
      </c>
      <c r="C12" s="8" t="s">
        <v>98</v>
      </c>
      <c r="D12" s="70">
        <v>-3.0783173385668952</v>
      </c>
      <c r="E12" s="70">
        <v>-2.7190049602609934</v>
      </c>
      <c r="F12" s="70">
        <v>-1.7618867158850786</v>
      </c>
    </row>
    <row r="13" spans="1:10" ht="16" customHeight="1">
      <c r="B13" s="98" t="s">
        <v>300</v>
      </c>
      <c r="C13" s="99"/>
      <c r="D13" s="99"/>
      <c r="E13" s="99"/>
      <c r="F13" s="99"/>
      <c r="G13" s="99"/>
    </row>
    <row r="14" spans="1:10" ht="16" customHeight="1">
      <c r="B14" s="98" t="s">
        <v>198</v>
      </c>
      <c r="C14" s="99"/>
      <c r="D14" s="99"/>
      <c r="E14" s="99"/>
      <c r="F14" s="99"/>
      <c r="G14" s="99"/>
    </row>
    <row r="15" spans="1:10" ht="12" customHeight="1">
      <c r="B15" s="181"/>
      <c r="C15" s="182"/>
      <c r="D15" s="182"/>
      <c r="E15" s="182"/>
      <c r="F15" s="182"/>
      <c r="G15" s="182"/>
    </row>
    <row r="16" spans="1:10" ht="12" customHeight="1">
      <c r="B16" s="181"/>
      <c r="C16" s="182"/>
      <c r="D16" s="182"/>
      <c r="E16" s="182"/>
      <c r="F16" s="182"/>
      <c r="G16" s="182"/>
    </row>
    <row r="17" spans="4:6" ht="20.149999999999999" customHeight="1">
      <c r="D17" s="23"/>
      <c r="E17" s="23"/>
      <c r="F17" s="23"/>
    </row>
  </sheetData>
  <mergeCells count="4">
    <mergeCell ref="B2:F2"/>
    <mergeCell ref="D6:F6"/>
    <mergeCell ref="B15:G15"/>
    <mergeCell ref="B16:G16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</sheetPr>
  <dimension ref="A1:E10"/>
  <sheetViews>
    <sheetView showGridLines="0" workbookViewId="0">
      <selection activeCell="B2" sqref="B2:E11"/>
    </sheetView>
  </sheetViews>
  <sheetFormatPr baseColWidth="10" defaultRowHeight="14.5"/>
  <cols>
    <col min="1" max="1" width="2.7265625" style="14" customWidth="1"/>
    <col min="2" max="2" width="28.7265625" customWidth="1"/>
    <col min="3" max="5" width="15.7265625" customWidth="1"/>
  </cols>
  <sheetData>
    <row r="1" spans="1:5">
      <c r="A1" s="170" t="s">
        <v>346</v>
      </c>
    </row>
    <row r="2" spans="1:5" ht="30.75" customHeight="1" thickBot="1">
      <c r="B2" s="183" t="s">
        <v>331</v>
      </c>
      <c r="C2" s="183"/>
      <c r="D2" s="184"/>
      <c r="E2" s="184"/>
    </row>
    <row r="3" spans="1:5" ht="24" customHeight="1" thickBot="1">
      <c r="B3" s="30" t="s">
        <v>0</v>
      </c>
      <c r="C3" s="30">
        <v>2018</v>
      </c>
      <c r="D3" s="30">
        <v>2019</v>
      </c>
      <c r="E3" s="30">
        <v>2020</v>
      </c>
    </row>
    <row r="4" spans="1:5" ht="24" customHeight="1" thickBot="1">
      <c r="B4" s="6" t="s">
        <v>1</v>
      </c>
      <c r="C4" s="31">
        <v>-0.7</v>
      </c>
      <c r="D4" s="40">
        <v>-0.3</v>
      </c>
      <c r="E4" s="40">
        <v>0</v>
      </c>
    </row>
    <row r="5" spans="1:5" ht="24" customHeight="1" thickBot="1">
      <c r="B5" s="7" t="s">
        <v>3</v>
      </c>
      <c r="C5" s="32">
        <v>-0.4</v>
      </c>
      <c r="D5" s="42">
        <v>-0.1</v>
      </c>
      <c r="E5" s="42">
        <v>0</v>
      </c>
    </row>
    <row r="6" spans="1:5" ht="24" customHeight="1" thickBot="1">
      <c r="B6" s="61" t="s">
        <v>4</v>
      </c>
      <c r="C6" s="62">
        <v>0</v>
      </c>
      <c r="D6" s="63">
        <v>0</v>
      </c>
      <c r="E6" s="63">
        <v>0</v>
      </c>
    </row>
    <row r="7" spans="1:5" ht="24" customHeight="1" thickBot="1">
      <c r="B7" s="7" t="s">
        <v>2</v>
      </c>
      <c r="C7" s="32">
        <v>-1.1000000000000001</v>
      </c>
      <c r="D7" s="42">
        <v>-0.9</v>
      </c>
      <c r="E7" s="42">
        <v>-0.5</v>
      </c>
    </row>
    <row r="8" spans="1:5" ht="24" customHeight="1" thickBot="1">
      <c r="B8" s="44" t="s">
        <v>5</v>
      </c>
      <c r="C8" s="65">
        <v>-2.2000000000000002</v>
      </c>
      <c r="D8" s="45">
        <v>-1.3</v>
      </c>
      <c r="E8" s="45">
        <v>-0.5</v>
      </c>
    </row>
    <row r="9" spans="1:5" ht="6" customHeight="1" thickBot="1">
      <c r="B9" s="3"/>
      <c r="C9" s="3"/>
      <c r="D9" s="3"/>
      <c r="E9" s="2"/>
    </row>
    <row r="10" spans="1:5" ht="15.5" thickTop="1" thickBot="1">
      <c r="B10" s="61" t="s">
        <v>230</v>
      </c>
    </row>
  </sheetData>
  <mergeCells count="1">
    <mergeCell ref="B2:E2"/>
  </mergeCells>
  <hyperlinks>
    <hyperlink ref="A1" location="Indice!B8" display="&lt;&lt;"/>
  </hyperlink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</sheetPr>
  <dimension ref="A1:E10"/>
  <sheetViews>
    <sheetView showGridLines="0" workbookViewId="0">
      <selection activeCell="B2" sqref="B2:E11"/>
    </sheetView>
  </sheetViews>
  <sheetFormatPr baseColWidth="10" defaultRowHeight="14.5"/>
  <cols>
    <col min="1" max="1" width="2.7265625" style="14" customWidth="1"/>
    <col min="2" max="2" width="28.7265625" customWidth="1"/>
    <col min="3" max="5" width="15.7265625" customWidth="1"/>
  </cols>
  <sheetData>
    <row r="1" spans="1:5">
      <c r="A1" s="170" t="s">
        <v>346</v>
      </c>
    </row>
    <row r="2" spans="1:5" ht="30.75" customHeight="1" thickBot="1">
      <c r="B2" s="183" t="s">
        <v>267</v>
      </c>
      <c r="C2" s="184"/>
      <c r="D2" s="184"/>
      <c r="E2" s="185"/>
    </row>
    <row r="3" spans="1:5" ht="24" customHeight="1" thickBot="1">
      <c r="B3" s="30" t="s">
        <v>0</v>
      </c>
      <c r="C3" s="30">
        <v>2019</v>
      </c>
      <c r="D3" s="30">
        <v>2020</v>
      </c>
      <c r="E3" s="30">
        <v>2021</v>
      </c>
    </row>
    <row r="4" spans="1:5" ht="24" customHeight="1" thickBot="1">
      <c r="B4" s="6" t="s">
        <v>1</v>
      </c>
      <c r="C4" s="40">
        <v>-0.4</v>
      </c>
      <c r="D4" s="40">
        <v>-0.1</v>
      </c>
      <c r="E4" s="41">
        <v>0</v>
      </c>
    </row>
    <row r="5" spans="1:5" ht="24" customHeight="1" thickBot="1">
      <c r="B5" s="7" t="s">
        <v>3</v>
      </c>
      <c r="C5" s="42">
        <v>-0.3</v>
      </c>
      <c r="D5" s="42">
        <v>-0.1</v>
      </c>
      <c r="E5" s="43">
        <v>0</v>
      </c>
    </row>
    <row r="6" spans="1:5" ht="24" customHeight="1" thickBot="1">
      <c r="B6" s="61" t="s">
        <v>4</v>
      </c>
      <c r="C6" s="63">
        <v>0</v>
      </c>
      <c r="D6" s="63">
        <v>0</v>
      </c>
      <c r="E6" s="64">
        <v>0</v>
      </c>
    </row>
    <row r="7" spans="1:5" ht="24" customHeight="1" thickBot="1">
      <c r="B7" s="7" t="s">
        <v>2</v>
      </c>
      <c r="C7" s="42">
        <v>-1.1000000000000001</v>
      </c>
      <c r="D7" s="42">
        <v>-0.9</v>
      </c>
      <c r="E7" s="43">
        <v>-0.4</v>
      </c>
    </row>
    <row r="8" spans="1:5" ht="24" customHeight="1" thickBot="1">
      <c r="B8" s="44" t="s">
        <v>5</v>
      </c>
      <c r="C8" s="45">
        <v>-1.8</v>
      </c>
      <c r="D8" s="45">
        <v>-1.1000000000000001</v>
      </c>
      <c r="E8" s="46">
        <v>-0.4</v>
      </c>
    </row>
    <row r="9" spans="1:5" ht="6" customHeight="1" thickBot="1">
      <c r="B9" s="3"/>
      <c r="C9" s="3"/>
      <c r="D9" s="2"/>
      <c r="E9" s="1"/>
    </row>
    <row r="10" spans="1:5" ht="15.5" thickTop="1" thickBot="1">
      <c r="B10" s="61" t="s">
        <v>230</v>
      </c>
    </row>
  </sheetData>
  <mergeCells count="1">
    <mergeCell ref="B2:E2"/>
  </mergeCells>
  <hyperlinks>
    <hyperlink ref="A1" location="Indice!B8" display="&lt;&lt;"/>
  </hyperlink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499984740745262"/>
  </sheetPr>
  <dimension ref="A1:F7"/>
  <sheetViews>
    <sheetView showGridLines="0" workbookViewId="0">
      <selection activeCell="B2" sqref="B2:E11"/>
    </sheetView>
  </sheetViews>
  <sheetFormatPr baseColWidth="10" defaultRowHeight="14.5"/>
  <cols>
    <col min="1" max="1" width="2.7265625" style="14" customWidth="1"/>
    <col min="2" max="2" width="28.7265625" customWidth="1"/>
    <col min="3" max="6" width="15.7265625" customWidth="1"/>
  </cols>
  <sheetData>
    <row r="1" spans="1:6">
      <c r="A1" s="170" t="s">
        <v>346</v>
      </c>
    </row>
    <row r="2" spans="1:6" ht="30.75" customHeight="1" thickBot="1">
      <c r="B2" s="183" t="s">
        <v>268</v>
      </c>
      <c r="C2" s="184"/>
      <c r="D2" s="184"/>
      <c r="E2" s="185"/>
    </row>
    <row r="3" spans="1:6" ht="24" customHeight="1" thickBot="1">
      <c r="B3" s="30" t="s">
        <v>0</v>
      </c>
      <c r="C3" s="30">
        <v>2019</v>
      </c>
      <c r="D3" s="30">
        <v>2020</v>
      </c>
      <c r="E3" s="30">
        <v>2021</v>
      </c>
      <c r="F3" s="30" t="s">
        <v>217</v>
      </c>
    </row>
    <row r="4" spans="1:6" ht="24" customHeight="1" thickBot="1">
      <c r="B4" s="44" t="s">
        <v>218</v>
      </c>
      <c r="C4" s="40">
        <v>-1.3</v>
      </c>
      <c r="D4" s="40">
        <v>-0.5</v>
      </c>
      <c r="E4" s="41">
        <v>0.1</v>
      </c>
      <c r="F4" s="41">
        <f>E4-C4</f>
        <v>1.4000000000000001</v>
      </c>
    </row>
    <row r="5" spans="1:6" ht="24" customHeight="1" thickBot="1">
      <c r="B5" s="66" t="s">
        <v>219</v>
      </c>
      <c r="C5" s="42">
        <v>-1.8</v>
      </c>
      <c r="D5" s="42">
        <v>-1.1000000000000001</v>
      </c>
      <c r="E5" s="43">
        <v>-0.4</v>
      </c>
      <c r="F5" s="43">
        <f>E5-C5</f>
        <v>1.4</v>
      </c>
    </row>
    <row r="6" spans="1:6" ht="6" customHeight="1" thickBot="1">
      <c r="B6" s="3"/>
      <c r="C6" s="3"/>
      <c r="D6" s="2"/>
      <c r="E6" s="1"/>
      <c r="F6" s="1"/>
    </row>
    <row r="7" spans="1:6" ht="15.5" thickTop="1" thickBot="1">
      <c r="B7" s="61" t="s">
        <v>230</v>
      </c>
    </row>
  </sheetData>
  <mergeCells count="1">
    <mergeCell ref="B2:E2"/>
  </mergeCells>
  <hyperlinks>
    <hyperlink ref="A1" location="Indice!B8" display="&lt;&lt;"/>
  </hyperlink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2" ma:contentTypeDescription="MINHAC Portal General" ma:contentTypeScope="" ma:versionID="9bb41d33ae38fe38ca106213a27e5bbb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3f63669fb2c68d20c5cc3f195ef9c6ad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cf059fa3-c6b7-4fc7-a2d0-0ceb10ee2de3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cf059fa3-c6b7-4fc7-a2d0-0ceb10ee2de3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cf059fa3-c6b7-4fc7-a2d0-0ceb10ee2de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Descripci_x005f_x00f3_n xmlns="25d85ab0-3809-4eca-a8fb-a26131ff49e9" xsi:nil="true"/>
    <MinhacUnidad_x005f_x0020_Responsable xmlns="25d85ab0-3809-4eca-a8fb-a26131ff49e9" xsi:nil="true"/>
    <MinhacCargo_x005f_x0020_del_x005f_x0020_Responsable xmlns="25d85ab0-3809-4eca-a8fb-a26131ff49e9" xsi:nil="true"/>
    <MinhacCategoriasPorOrganigrama xmlns="25d85ab0-3809-4eca-a8fb-a26131ff49e9">
      <Value>61</Value>
    </MinhacCategoriasPorOrganigrama>
    <MinhacFecha_x005f_x0020_Caducidad xmlns="25d85ab0-3809-4eca-a8fb-a26131ff49e9" xsi:nil="true"/>
    <MinhacCentroDirectivo xmlns="25d85ab0-3809-4eca-a8fb-a26131ff49e9"/>
    <MinhacPalabras_x005f_x0020_clave xmlns="25d85ab0-3809-4eca-a8fb-a26131ff49e9"/>
    <MinhacAutor xmlns="25d85ab0-3809-4eca-a8fb-a26131ff49e9">MINHAC</MinhacAutor>
    <MinhacFechaInfo xmlns="25d85ab0-3809-4eca-a8fb-a26131ff49e9">2021-01-19T23:00:00+00:00</MinhacFechaInfo>
    <MinhacCategoriasGeneral xmlns="25d85ab0-3809-4eca-a8fb-a26131ff49e9">
      <Value>206</Value>
    </MinhacCategoriasGeneral>
    <MinPortalIdiomaDocumentos xmlns="25d85ab0-3809-4eca-a8fb-a26131ff49e9">Español</MinPortalIdiomaDocumentos>
  </documentManagement>
</p:properties>
</file>

<file path=customXml/itemProps1.xml><?xml version="1.0" encoding="utf-8"?>
<ds:datastoreItem xmlns:ds="http://schemas.openxmlformats.org/officeDocument/2006/customXml" ds:itemID="{C653BE42-264C-4273-95D4-E933EC2BE5BD}"/>
</file>

<file path=customXml/itemProps2.xml><?xml version="1.0" encoding="utf-8"?>
<ds:datastoreItem xmlns:ds="http://schemas.openxmlformats.org/officeDocument/2006/customXml" ds:itemID="{DA7E5CFB-268D-4894-8C61-5C9EF5C12FC7}"/>
</file>

<file path=customXml/itemProps3.xml><?xml version="1.0" encoding="utf-8"?>
<ds:datastoreItem xmlns:ds="http://schemas.openxmlformats.org/officeDocument/2006/customXml" ds:itemID="{3B8F69D3-2834-45DD-90B1-8B044E4B730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7</vt:i4>
      </vt:variant>
    </vt:vector>
  </HeadingPairs>
  <TitlesOfParts>
    <vt:vector size="17" baseType="lpstr">
      <vt:lpstr>Indice</vt:lpstr>
      <vt:lpstr>1.1 Supuestos básicos </vt:lpstr>
      <vt:lpstr>1.2 Perspectivas macreconómicas</vt:lpstr>
      <vt:lpstr>1.3 Mercado Trabajo</vt:lpstr>
      <vt:lpstr>1.4 Evolución precios</vt:lpstr>
      <vt:lpstr>1.5 Saldos sectoriales</vt:lpstr>
      <vt:lpstr>2.1 Objetivos subsectores</vt:lpstr>
      <vt:lpstr>2.2 Nuevos Objetivos </vt:lpstr>
      <vt:lpstr>2.3 Comparación Sendas</vt:lpstr>
      <vt:lpstr>2.4 Evolución deuda</vt:lpstr>
      <vt:lpstr>2.5 Objetivos I-G</vt:lpstr>
      <vt:lpstr>2.6 Comparación con CE</vt:lpstr>
      <vt:lpstr>2.7 Objetivos pptarios </vt:lpstr>
      <vt:lpstr>2.8 Expenditure benchmark</vt:lpstr>
      <vt:lpstr>3.1 impacto medidas ingresos</vt:lpstr>
      <vt:lpstr>6 CSR</vt:lpstr>
      <vt:lpstr>7 E2020</vt:lpstr>
    </vt:vector>
  </TitlesOfParts>
  <Company>IGA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Plan Presupuestario 2019 (cuadros incluidos en el informe)</dc:title>
  <dc:creator/>
  <cp:lastModifiedBy>SGCIEF</cp:lastModifiedBy>
  <cp:lastPrinted>2018-10-09T16:44:22Z</cp:lastPrinted>
  <dcterms:created xsi:type="dcterms:W3CDTF">2017-10-06T08:25:14Z</dcterms:created>
  <dcterms:modified xsi:type="dcterms:W3CDTF">2021-01-20T18:52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CD58CDD608044B4830326AB27386A3A002601B120FC241F43BCFA0041FC12CCBA</vt:lpwstr>
  </property>
  <property fmtid="{D5CDD505-2E9C-101B-9397-08002B2CF9AE}" pid="7" name="MinhacIdioma_Noticia_Prensa">
    <vt:lpwstr>Castellano</vt:lpwstr>
  </property>
  <property fmtid="{D5CDD505-2E9C-101B-9397-08002B2CF9AE}" pid="9" name="MinhacNumNorma">
    <vt:lpwstr/>
  </property>
  <property fmtid="{D5CDD505-2E9C-101B-9397-08002B2CF9AE}" pid="11" name="Order">
    <vt:r8>201300</vt:r8>
  </property>
  <property fmtid="{D5CDD505-2E9C-101B-9397-08002B2CF9AE}" pid="12" name="xd_Signature">
    <vt:bool>false</vt:bool>
  </property>
  <property fmtid="{D5CDD505-2E9C-101B-9397-08002B2CF9AE}" pid="14" name="MinhacDocumentoAdjunto">
    <vt:lpwstr/>
  </property>
  <property fmtid="{D5CDD505-2E9C-101B-9397-08002B2CF9AE}" pid="15" name="MinhacDescripcionDocumentoAdjunto">
    <vt:lpwstr/>
  </property>
  <property fmtid="{D5CDD505-2E9C-101B-9397-08002B2CF9AE}" pid="16" name="xd_ProgID">
    <vt:lpwstr/>
  </property>
  <property fmtid="{D5CDD505-2E9C-101B-9397-08002B2CF9AE}" pid="17" name="MinhacCategoriasPrensa">
    <vt:lpwstr/>
  </property>
  <property fmtid="{D5CDD505-2E9C-101B-9397-08002B2CF9AE}" pid="19" name="MinhacCategoriasNormas">
    <vt:lpwstr/>
  </property>
  <property fmtid="{D5CDD505-2E9C-101B-9397-08002B2CF9AE}" pid="20" name="MinhacCaracter">
    <vt:lpwstr/>
  </property>
  <property fmtid="{D5CDD505-2E9C-101B-9397-08002B2CF9AE}" pid="21" name="_SourceUrl">
    <vt:lpwstr/>
  </property>
  <property fmtid="{D5CDD505-2E9C-101B-9397-08002B2CF9AE}" pid="22" name="_SharedFileIndex">
    <vt:lpwstr/>
  </property>
  <property fmtid="{D5CDD505-2E9C-101B-9397-08002B2CF9AE}" pid="23" name="MinhacPais">
    <vt:lpwstr/>
  </property>
  <property fmtid="{D5CDD505-2E9C-101B-9397-08002B2CF9AE}" pid="24" name="TemplateUrl">
    <vt:lpwstr/>
  </property>
  <property fmtid="{D5CDD505-2E9C-101B-9397-08002B2CF9AE}" pid="25" name="MinhacClave">
    <vt:lpwstr/>
  </property>
</Properties>
</file>